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F14B4604-711D-4B70-A192-97070C061F84}" xr6:coauthVersionLast="47" xr6:coauthVersionMax="47" xr10:uidLastSave="{00000000-0000-0000-0000-000000000000}"/>
  <bookViews>
    <workbookView xWindow="-120" yWindow="-120" windowWidth="29040" windowHeight="15990" tabRatio="635" xr2:uid="{00000000-000D-0000-FFFF-FFFF00000000}"/>
  </bookViews>
  <sheets>
    <sheet name="Wochenübersicht" sheetId="79" r:id="rId1"/>
    <sheet name="Details 2023-10-02" sheetId="80" r:id="rId2"/>
    <sheet name="Details 2023-10-03" sheetId="81" r:id="rId3"/>
    <sheet name="Details 2023-10-04" sheetId="82" r:id="rId4"/>
    <sheet name="Details 2023-10-05" sheetId="83" r:id="rId5"/>
    <sheet name="Details 2023-10-06" sheetId="84"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23-10-02'!$A$1:$F$9</definedName>
    <definedName name="_xlnm.Print_Area" localSheetId="2">'Details 2023-10-03'!$A$1:$F$9</definedName>
    <definedName name="_xlnm.Print_Area" localSheetId="3">'Details 2023-10-04'!$A$1:$F$9</definedName>
    <definedName name="_xlnm.Print_Area" localSheetId="4">'Details 2023-10-05'!$A$1:$F$9</definedName>
    <definedName name="_xlnm.Print_Area" localSheetId="5">'Details 2023-10-06'!$A$1:$F$9</definedName>
    <definedName name="_xlnm.Print_Area" localSheetId="0">Wochenübersicht!$A$1:$I$24</definedName>
    <definedName name="_xlnm.Print_Titles" localSheetId="1">'Details 2023-10-02'!$6:$7</definedName>
    <definedName name="_xlnm.Print_Titles" localSheetId="2">'Details 2023-10-03'!$6:$7</definedName>
    <definedName name="_xlnm.Print_Titles" localSheetId="3">'Details 2023-10-04'!$6:$7</definedName>
    <definedName name="_xlnm.Print_Titles" localSheetId="4">'Details 2023-10-05'!$6:$7</definedName>
    <definedName name="_xlnm.Print_Titles" localSheetId="5">'Details 2023-10-06'!$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7" i="79" l="1"/>
  <c r="E7" i="79"/>
  <c r="F7" i="79"/>
  <c r="G7" i="79"/>
  <c r="H11" i="79"/>
  <c r="H10" i="79"/>
  <c r="H9" i="79"/>
  <c r="H8" i="79"/>
  <c r="H12" i="79"/>
  <c r="K12" i="79" s="1"/>
  <c r="J7" i="79"/>
  <c r="I7" i="79"/>
  <c r="J12" i="79"/>
  <c r="I12" i="79"/>
  <c r="F12" i="79"/>
  <c r="G12" i="79"/>
  <c r="E12" i="79"/>
  <c r="D12" i="79"/>
  <c r="J11" i="79" l="1"/>
  <c r="J10" i="79"/>
  <c r="J9" i="79"/>
  <c r="J8" i="79"/>
  <c r="I11" i="79"/>
  <c r="I10" i="79"/>
  <c r="I9" i="79"/>
  <c r="I8" i="79"/>
  <c r="K11" i="79"/>
  <c r="K10" i="79"/>
  <c r="K9" i="79"/>
  <c r="E11" i="79"/>
  <c r="F11" i="79"/>
  <c r="G11" i="79"/>
  <c r="D11" i="79"/>
  <c r="E10" i="79"/>
  <c r="F10" i="79"/>
  <c r="G10" i="79"/>
  <c r="D10" i="79"/>
  <c r="E9" i="79"/>
  <c r="F9" i="79"/>
  <c r="G9" i="79"/>
  <c r="D9" i="79"/>
  <c r="E8" i="79"/>
  <c r="F8" i="79"/>
  <c r="G8" i="79"/>
  <c r="K8" i="79"/>
  <c r="D8" i="79"/>
  <c r="C8" i="79"/>
  <c r="K7" i="79" l="1"/>
  <c r="H7" i="79" s="1"/>
  <c r="B4" i="80"/>
  <c r="D7" i="84"/>
  <c r="C7" i="84"/>
  <c r="C12" i="79" s="1"/>
  <c r="D7" i="83"/>
  <c r="C7" i="83"/>
  <c r="C11" i="79" s="1"/>
  <c r="D7" i="82"/>
  <c r="C7" i="82"/>
  <c r="C10" i="79" s="1"/>
  <c r="D7" i="81"/>
  <c r="C7" i="81"/>
  <c r="C9" i="79" s="1"/>
  <c r="B9" i="79"/>
  <c r="B10" i="79" s="1"/>
  <c r="B11" i="79" s="1"/>
  <c r="B12" i="79" s="1"/>
  <c r="B4" i="84" s="1"/>
  <c r="D7" i="80"/>
  <c r="C7" i="80"/>
  <c r="C7" i="79" l="1"/>
  <c r="B4" i="81"/>
  <c r="B4" i="82"/>
  <c r="B4" i="83"/>
</calcChain>
</file>

<file path=xl/sharedStrings.xml><?xml version="1.0" encoding="utf-8"?>
<sst xmlns="http://schemas.openxmlformats.org/spreadsheetml/2006/main" count="5129" uniqueCount="29">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Datum / Zeit (UTC)</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 numFmtId="175" formatCode="#,##0.0000"/>
  </numFmts>
  <fonts count="58">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166"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48" fillId="0" borderId="0"/>
    <xf numFmtId="166" fontId="48" fillId="0" borderId="0" applyFont="0" applyFill="0" applyBorder="0" applyAlignment="0" applyProtection="0"/>
    <xf numFmtId="167"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70"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4" fontId="15" fillId="0" borderId="0" applyFont="0" applyFill="0" applyBorder="0" applyAlignment="0" applyProtection="0"/>
  </cellStyleXfs>
  <cellXfs count="4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17" fillId="35" borderId="0" xfId="1" applyFont="1" applyFill="1"/>
    <xf numFmtId="0" fontId="45"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3" fontId="26" fillId="38" borderId="14" xfId="5" applyNumberFormat="1" applyFont="1" applyFill="1" applyBorder="1" applyAlignment="1">
      <alignment horizontal="center"/>
    </xf>
    <xf numFmtId="2" fontId="17" fillId="0" borderId="0" xfId="1" applyNumberFormat="1"/>
    <xf numFmtId="174"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5"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5" fontId="26" fillId="38" borderId="14" xfId="1"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xf numFmtId="172" fontId="26" fillId="38" borderId="14" xfId="5" applyNumberFormat="1" applyFont="1" applyFill="1" applyBorder="1" applyAlignment="1">
      <alignment horizontal="center"/>
    </xf>
    <xf numFmtId="172" fontId="17" fillId="35" borderId="15" xfId="5" applyNumberFormat="1" applyFont="1" applyFill="1" applyBorder="1" applyAlignment="1">
      <alignment horizontal="center"/>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Title 2" xfId="78" xr:uid="{00000000-0005-0000-0000-00004E010000}"/>
    <cellStyle name="Total 2" xfId="79" xr:uid="{00000000-0005-0000-0000-00004F010000}"/>
    <cellStyle name="Warning Text 2" xfId="80" xr:uid="{00000000-0005-0000-0000-000050010000}"/>
  </cellStyles>
  <dxfs count="25">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92"/>
  <sheetViews>
    <sheetView showGridLines="0" tabSelected="1"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43"/>
      <c r="C4" s="4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2)</f>
        <v>100168</v>
      </c>
      <c r="D7" s="7">
        <f t="shared" ref="D7:G7" si="0">+SUM(D8:D12)</f>
        <v>82478</v>
      </c>
      <c r="E7" s="7">
        <f t="shared" si="0"/>
        <v>11783</v>
      </c>
      <c r="F7" s="7">
        <f t="shared" si="0"/>
        <v>2787</v>
      </c>
      <c r="G7" s="7">
        <f t="shared" si="0"/>
        <v>3120</v>
      </c>
      <c r="H7" s="45">
        <f>K7/C7</f>
        <v>18.263928603056865</v>
      </c>
      <c r="I7" s="42">
        <f>+MAX(I8:I12)</f>
        <v>18.61</v>
      </c>
      <c r="J7" s="42">
        <f>+MIN(J8:J12)</f>
        <v>17.73</v>
      </c>
      <c r="K7" s="41">
        <f>SUM(K8:K12)</f>
        <v>1829461.200311</v>
      </c>
    </row>
    <row r="8" spans="1:126" s="5" customFormat="1">
      <c r="A8" s="11"/>
      <c r="B8" s="15">
        <v>45201</v>
      </c>
      <c r="C8" s="16">
        <f>+'Details 2023-10-02'!C7</f>
        <v>18952</v>
      </c>
      <c r="D8" s="36">
        <f>+SUMIF('Details 2023-10-02'!$F$8:$F$5000,Wochenübersicht!D$1,'Details 2023-10-02'!$C$8:$C$5000)</f>
        <v>15793</v>
      </c>
      <c r="E8" s="36">
        <f>+SUMIF('Details 2023-10-02'!$F$8:$F$5000,Wochenübersicht!E$1,'Details 2023-10-02'!$C$8:$C$5000)</f>
        <v>2059</v>
      </c>
      <c r="F8" s="36">
        <f>+SUMIF('Details 2023-10-02'!$F$8:$F$5000,Wochenübersicht!F$1,'Details 2023-10-02'!$C$8:$C$5000)</f>
        <v>527</v>
      </c>
      <c r="G8" s="36">
        <f>+SUMIF('Details 2023-10-02'!$F$8:$F$5000,Wochenübersicht!G$1,'Details 2023-10-02'!$C$8:$C$5000)</f>
        <v>573</v>
      </c>
      <c r="H8" s="46">
        <f>ROUND('Details 2023-10-02'!$D$7,6)</f>
        <v>18.357621999999999</v>
      </c>
      <c r="I8" s="38">
        <f>+MAX('Details 2023-10-02'!$D$8:$D$5000)</f>
        <v>18.61</v>
      </c>
      <c r="J8" s="38">
        <f>+MIN('Details 2023-10-02'!$D$8:$D$5000)</f>
        <v>18.04</v>
      </c>
      <c r="K8" s="37">
        <f>+C8*H8</f>
        <v>347913.65214399999</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f>+B8+1</f>
        <v>45202</v>
      </c>
      <c r="C9" s="16">
        <f>+'Details 2023-10-03'!C7</f>
        <v>19744</v>
      </c>
      <c r="D9" s="36">
        <f>+SUMIF('Details 2023-10-03'!$F$8:$F$5000,Wochenübersicht!D$1,'Details 2023-10-03'!$C$8:$C$5000)</f>
        <v>16322</v>
      </c>
      <c r="E9" s="36">
        <f>+SUMIF('Details 2023-10-03'!$F$8:$F$5000,Wochenübersicht!E$1,'Details 2023-10-03'!$C$8:$C$5000)</f>
        <v>2255</v>
      </c>
      <c r="F9" s="36">
        <f>+SUMIF('Details 2023-10-03'!$F$8:$F$5000,Wochenübersicht!F$1,'Details 2023-10-03'!$C$8:$C$5000)</f>
        <v>554</v>
      </c>
      <c r="G9" s="36">
        <f>+SUMIF('Details 2023-10-03'!$F$8:$F$5000,Wochenübersicht!G$1,'Details 2023-10-03'!$C$8:$C$5000)</f>
        <v>613</v>
      </c>
      <c r="H9" s="46">
        <f>ROUND('Details 2023-10-03'!$D$7,6)</f>
        <v>18.179445000000001</v>
      </c>
      <c r="I9" s="38">
        <f>+MAX('Details 2023-10-03'!$D$8:$D$5000)</f>
        <v>18.309999999999999</v>
      </c>
      <c r="J9" s="38">
        <f>+MIN('Details 2023-10-03'!$D$8:$D$5000)</f>
        <v>17.73</v>
      </c>
      <c r="K9" s="37">
        <f t="shared" ref="K9:K12" si="1">+C9*H9</f>
        <v>358934.96208000003</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f t="shared" ref="B10:B12" si="2">+B9+1</f>
        <v>45203</v>
      </c>
      <c r="C10" s="16">
        <f>+'Details 2023-10-04'!C7</f>
        <v>20483</v>
      </c>
      <c r="D10" s="36">
        <f>+SUMIF('Details 2023-10-04'!$F$8:$F$5000,Wochenübersicht!D$1,'Details 2023-10-04'!$C$8:$C$5000)</f>
        <v>16822</v>
      </c>
      <c r="E10" s="36">
        <f>+SUMIF('Details 2023-10-04'!$F$8:$F$5000,Wochenübersicht!E$1,'Details 2023-10-04'!$C$8:$C$5000)</f>
        <v>2463</v>
      </c>
      <c r="F10" s="36">
        <f>+SUMIF('Details 2023-10-04'!$F$8:$F$5000,Wochenübersicht!F$1,'Details 2023-10-04'!$C$8:$C$5000)</f>
        <v>565</v>
      </c>
      <c r="G10" s="36">
        <f>+SUMIF('Details 2023-10-04'!$F$8:$F$5000,Wochenübersicht!G$1,'Details 2023-10-04'!$C$8:$C$5000)</f>
        <v>633</v>
      </c>
      <c r="H10" s="46">
        <f>ROUND('Details 2023-10-04'!$D$7,6)</f>
        <v>18.230978</v>
      </c>
      <c r="I10" s="38">
        <f>+MAX('Details 2023-10-04'!$D$8:$D$5000)</f>
        <v>18.399999999999999</v>
      </c>
      <c r="J10" s="38">
        <f>+MIN('Details 2023-10-04'!$D$8:$D$5000)</f>
        <v>17.86</v>
      </c>
      <c r="K10" s="37">
        <f t="shared" si="1"/>
        <v>373425.12237400003</v>
      </c>
    </row>
    <row r="11" spans="1:126">
      <c r="B11" s="15">
        <f t="shared" si="2"/>
        <v>45204</v>
      </c>
      <c r="C11" s="16">
        <f>+'Details 2023-10-05'!C7</f>
        <v>20280</v>
      </c>
      <c r="D11" s="36">
        <f>+SUMIF('Details 2023-10-05'!$F$8:$F$5000,Wochenübersicht!D$1,'Details 2023-10-05'!$C$8:$C$5000)</f>
        <v>16587</v>
      </c>
      <c r="E11" s="36">
        <f>+SUMIF('Details 2023-10-05'!$F$8:$F$5000,Wochenübersicht!E$1,'Details 2023-10-05'!$C$8:$C$5000)</f>
        <v>2502</v>
      </c>
      <c r="F11" s="36">
        <f>+SUMIF('Details 2023-10-05'!$F$8:$F$5000,Wochenübersicht!F$1,'Details 2023-10-05'!$C$8:$C$5000)</f>
        <v>548</v>
      </c>
      <c r="G11" s="36">
        <f>+SUMIF('Details 2023-10-05'!$F$8:$F$5000,Wochenübersicht!G$1,'Details 2023-10-05'!$C$8:$C$5000)</f>
        <v>643</v>
      </c>
      <c r="H11" s="46">
        <f>ROUND('Details 2023-10-05'!$D$7,6)</f>
        <v>18.309314000000001</v>
      </c>
      <c r="I11" s="38">
        <f>+MAX('Details 2023-10-05'!$D$8:$D$5000)</f>
        <v>18.45</v>
      </c>
      <c r="J11" s="38">
        <f>+MIN('Details 2023-10-05'!$D$8:$D$5000)</f>
        <v>18.05</v>
      </c>
      <c r="K11" s="37">
        <f t="shared" si="1"/>
        <v>371312.88792000001</v>
      </c>
    </row>
    <row r="12" spans="1:126">
      <c r="B12" s="15">
        <f t="shared" si="2"/>
        <v>45205</v>
      </c>
      <c r="C12" s="16">
        <f>+'Details 2023-10-06'!C7</f>
        <v>20709</v>
      </c>
      <c r="D12" s="36">
        <f>+SUMIF('Details 2023-10-06'!$F$8:$F$5000,Wochenübersicht!D$1,'Details 2023-10-06'!$C$8:$C$5000)</f>
        <v>16954</v>
      </c>
      <c r="E12" s="36">
        <f>+SUMIF('Details 2023-10-06'!$F$8:$F$5000,Wochenübersicht!E$1,'Details 2023-10-06'!$C$8:$C$5000)</f>
        <v>2504</v>
      </c>
      <c r="F12" s="36">
        <f>+SUMIF('Details 2023-10-06'!$F$8:$F$5000,Wochenübersicht!F$1,'Details 2023-10-06'!$C$8:$C$5000)</f>
        <v>593</v>
      </c>
      <c r="G12" s="36">
        <f>+SUMIF('Details 2023-10-06'!$F$8:$F$5000,Wochenübersicht!G$1,'Details 2023-10-06'!$C$8:$C$5000)</f>
        <v>658</v>
      </c>
      <c r="H12" s="46">
        <f>+ROUND('Details 2023-10-06'!$D$7,6)</f>
        <v>18.246877000000001</v>
      </c>
      <c r="I12" s="38">
        <f>+MAX('Details 2023-10-06'!$D$8:$D$5000)</f>
        <v>18.39</v>
      </c>
      <c r="J12" s="38">
        <f>+MIN('Details 2023-10-06'!$D$8:$D$5000)</f>
        <v>18.149999999999999</v>
      </c>
      <c r="K12" s="37">
        <f t="shared" si="1"/>
        <v>377874.57579300005</v>
      </c>
      <c r="DO12" s="1"/>
      <c r="DP12" s="1"/>
      <c r="DQ12" s="1"/>
      <c r="DR12" s="1"/>
      <c r="DS12" s="1"/>
      <c r="DT12" s="1"/>
      <c r="DU12" s="1"/>
      <c r="DV12" s="1"/>
    </row>
    <row r="13" spans="1:126">
      <c r="B13" s="18"/>
      <c r="C13" s="19"/>
      <c r="D13" s="20"/>
      <c r="E13" s="17"/>
      <c r="F13" s="17"/>
      <c r="G13" s="17"/>
      <c r="H13" s="17"/>
      <c r="J13" s="11"/>
      <c r="K13" s="11"/>
      <c r="DO13" s="1"/>
      <c r="DP13" s="1"/>
      <c r="DQ13" s="1"/>
      <c r="DR13" s="1"/>
      <c r="DS13" s="1"/>
      <c r="DT13" s="1"/>
      <c r="DU13" s="1"/>
      <c r="DV13" s="1"/>
    </row>
    <row r="14" spans="1:126">
      <c r="B14" s="18"/>
      <c r="C14" s="19"/>
      <c r="D14" s="20"/>
      <c r="E14" s="17"/>
      <c r="F14" s="17"/>
      <c r="G14" s="17"/>
      <c r="H14" s="17"/>
      <c r="J14" s="11"/>
      <c r="K14" s="11"/>
      <c r="DO14" s="1"/>
      <c r="DP14" s="1"/>
      <c r="DQ14" s="1"/>
      <c r="DR14" s="1"/>
      <c r="DS14" s="1"/>
      <c r="DT14" s="1"/>
      <c r="DU14" s="1"/>
      <c r="DV14" s="1"/>
    </row>
    <row r="15" spans="1:126">
      <c r="B15" s="18"/>
      <c r="C15" s="19"/>
      <c r="D15" s="20"/>
      <c r="E15" s="17"/>
      <c r="F15" s="17"/>
      <c r="G15" s="17"/>
      <c r="H15" s="17"/>
      <c r="J15" s="11"/>
      <c r="DO15" s="1"/>
      <c r="DP15" s="1"/>
      <c r="DQ15" s="1"/>
      <c r="DR15" s="1"/>
      <c r="DS15" s="1"/>
      <c r="DT15" s="1"/>
      <c r="DU15" s="1"/>
      <c r="DV15" s="1"/>
    </row>
    <row r="16" spans="1:126">
      <c r="B16" s="18"/>
      <c r="C16" s="19"/>
      <c r="D16" s="20"/>
      <c r="E16" s="17"/>
      <c r="F16" s="17"/>
      <c r="G16" s="17"/>
      <c r="H16" s="17"/>
      <c r="J16" s="11"/>
      <c r="DO16" s="1"/>
      <c r="DP16" s="1"/>
      <c r="DQ16" s="1"/>
      <c r="DR16" s="1"/>
      <c r="DS16" s="1"/>
      <c r="DT16" s="1"/>
      <c r="DU16" s="1"/>
      <c r="DV16" s="1"/>
    </row>
    <row r="17" spans="2:126">
      <c r="B17" s="18"/>
      <c r="C17" s="19"/>
      <c r="D17" s="20"/>
      <c r="E17" s="17"/>
      <c r="F17" s="17"/>
      <c r="G17" s="17"/>
      <c r="H17" s="17"/>
      <c r="J17" s="11"/>
      <c r="DO17" s="1"/>
      <c r="DP17" s="1"/>
      <c r="DQ17" s="1"/>
      <c r="DR17" s="1"/>
      <c r="DS17" s="1"/>
      <c r="DT17" s="1"/>
      <c r="DU17" s="1"/>
      <c r="DV17" s="1"/>
    </row>
    <row r="18" spans="2:126">
      <c r="B18" s="18"/>
      <c r="C18" s="19"/>
      <c r="D18" s="20"/>
      <c r="E18" s="17"/>
      <c r="F18" s="17"/>
      <c r="G18" s="17"/>
      <c r="H18" s="17"/>
      <c r="J18" s="11"/>
      <c r="DO18" s="1"/>
      <c r="DP18" s="1"/>
      <c r="DQ18" s="1"/>
      <c r="DR18" s="1"/>
      <c r="DS18" s="1"/>
      <c r="DT18" s="1"/>
      <c r="DU18" s="1"/>
      <c r="DV18" s="1"/>
    </row>
    <row r="19" spans="2:126">
      <c r="B19" s="18"/>
      <c r="C19" s="19"/>
      <c r="D19" s="20"/>
      <c r="E19" s="17"/>
      <c r="F19" s="17"/>
      <c r="G19" s="17"/>
      <c r="H19" s="17"/>
      <c r="DO19" s="1"/>
      <c r="DP19" s="1"/>
      <c r="DQ19" s="1"/>
      <c r="DR19" s="1"/>
      <c r="DS19" s="1"/>
      <c r="DT19" s="1"/>
      <c r="DU19" s="1"/>
      <c r="DV19" s="1"/>
    </row>
    <row r="20" spans="2:126">
      <c r="B20" s="18"/>
      <c r="C20" s="19"/>
      <c r="D20" s="20"/>
      <c r="E20" s="17"/>
      <c r="F20" s="17"/>
      <c r="G20" s="17"/>
      <c r="H20" s="17"/>
      <c r="O20" s="25"/>
      <c r="DO20" s="1"/>
      <c r="DP20" s="1"/>
      <c r="DQ20" s="1"/>
      <c r="DR20" s="1"/>
      <c r="DS20" s="1"/>
      <c r="DT20" s="1"/>
      <c r="DU20" s="1"/>
      <c r="DV20" s="1"/>
    </row>
    <row r="21" spans="2:126">
      <c r="B21" s="18"/>
      <c r="C21" s="19"/>
      <c r="D21" s="20"/>
      <c r="E21" s="17"/>
      <c r="F21" s="17"/>
      <c r="G21" s="17"/>
      <c r="H21" s="17"/>
      <c r="O21" s="25"/>
      <c r="DO21" s="1"/>
      <c r="DP21" s="1"/>
      <c r="DQ21" s="1"/>
      <c r="DR21" s="1"/>
      <c r="DS21" s="1"/>
      <c r="DT21" s="1"/>
      <c r="DU21" s="1"/>
      <c r="DV21" s="1"/>
    </row>
    <row r="22" spans="2:126">
      <c r="B22" s="18"/>
      <c r="C22" s="19"/>
      <c r="D22" s="20"/>
      <c r="E22" s="17"/>
      <c r="F22" s="17"/>
      <c r="G22" s="17"/>
      <c r="H22" s="17"/>
      <c r="O22" s="25"/>
      <c r="DO22" s="1"/>
      <c r="DP22" s="1"/>
      <c r="DQ22" s="1"/>
      <c r="DR22" s="1"/>
      <c r="DS22" s="1"/>
      <c r="DT22" s="1"/>
      <c r="DU22" s="1"/>
      <c r="DV22" s="1"/>
    </row>
    <row r="23" spans="2:126">
      <c r="B23" s="18"/>
      <c r="C23" s="19"/>
      <c r="D23" s="20"/>
      <c r="E23" s="17"/>
      <c r="F23" s="17"/>
      <c r="G23" s="17"/>
      <c r="H23" s="17"/>
      <c r="O23" s="25"/>
      <c r="DO23" s="1"/>
      <c r="DP23" s="1"/>
      <c r="DQ23" s="1"/>
      <c r="DR23" s="1"/>
      <c r="DS23" s="1"/>
      <c r="DT23" s="1"/>
      <c r="DU23" s="1"/>
      <c r="DV23" s="1"/>
    </row>
    <row r="24" spans="2:126">
      <c r="B24" s="18"/>
      <c r="C24" s="19"/>
      <c r="D24" s="20"/>
      <c r="E24" s="17"/>
      <c r="F24" s="17"/>
      <c r="G24" s="17"/>
      <c r="H24" s="17"/>
      <c r="O24" s="25"/>
      <c r="DO24" s="1"/>
      <c r="DP24" s="1"/>
      <c r="DQ24" s="1"/>
      <c r="DR24" s="1"/>
      <c r="DS24" s="1"/>
      <c r="DT24" s="1"/>
      <c r="DU24" s="1"/>
      <c r="DV24" s="1"/>
    </row>
    <row r="25" spans="2:126">
      <c r="B25" s="18"/>
      <c r="C25" s="19"/>
      <c r="D25" s="20"/>
      <c r="E25" s="17"/>
      <c r="F25" s="17"/>
      <c r="G25" s="17"/>
      <c r="H25" s="17"/>
      <c r="O25" s="25"/>
      <c r="DO25" s="1"/>
      <c r="DP25" s="1"/>
      <c r="DQ25" s="1"/>
      <c r="DR25" s="1"/>
      <c r="DS25" s="1"/>
      <c r="DT25" s="1"/>
      <c r="DU25" s="1"/>
      <c r="DV25" s="1"/>
    </row>
    <row r="26" spans="2:126">
      <c r="B26" s="18"/>
      <c r="C26" s="19"/>
      <c r="D26" s="20"/>
      <c r="E26" s="17"/>
      <c r="F26" s="17"/>
      <c r="G26" s="17"/>
      <c r="H26" s="17"/>
      <c r="O26" s="25"/>
      <c r="DO26" s="1"/>
      <c r="DP26" s="1"/>
      <c r="DQ26" s="1"/>
      <c r="DR26" s="1"/>
      <c r="DS26" s="1"/>
      <c r="DT26" s="1"/>
      <c r="DU26" s="1"/>
      <c r="DV26" s="1"/>
    </row>
    <row r="27" spans="2:126">
      <c r="B27" s="18"/>
      <c r="C27" s="19"/>
      <c r="D27" s="20"/>
      <c r="E27" s="17"/>
      <c r="F27" s="17"/>
      <c r="G27" s="17"/>
      <c r="H27" s="17"/>
      <c r="O27" s="25"/>
      <c r="DO27" s="1"/>
      <c r="DP27" s="1"/>
      <c r="DQ27" s="1"/>
      <c r="DR27" s="1"/>
      <c r="DS27" s="1"/>
      <c r="DT27" s="1"/>
      <c r="DU27" s="1"/>
      <c r="DV27" s="1"/>
    </row>
    <row r="28" spans="2:126">
      <c r="B28" s="18"/>
      <c r="C28" s="19"/>
      <c r="D28" s="20"/>
      <c r="E28" s="17"/>
      <c r="F28" s="17"/>
      <c r="G28" s="17"/>
      <c r="H28" s="17"/>
      <c r="O28" s="25"/>
      <c r="DO28" s="1"/>
      <c r="DP28" s="1"/>
      <c r="DQ28" s="1"/>
      <c r="DR28" s="1"/>
      <c r="DS28" s="1"/>
      <c r="DT28" s="1"/>
      <c r="DU28" s="1"/>
      <c r="DV28" s="1"/>
    </row>
    <row r="29" spans="2:126">
      <c r="B29" s="18"/>
      <c r="C29" s="19"/>
      <c r="D29" s="20"/>
      <c r="E29" s="17"/>
      <c r="F29" s="17"/>
      <c r="G29" s="17"/>
      <c r="H29" s="17"/>
      <c r="O29" s="25"/>
      <c r="DO29" s="1"/>
      <c r="DP29" s="1"/>
      <c r="DQ29" s="1"/>
      <c r="DR29" s="1"/>
      <c r="DS29" s="1"/>
      <c r="DT29" s="1"/>
      <c r="DU29" s="1"/>
      <c r="DV29" s="1"/>
    </row>
    <row r="30" spans="2:126">
      <c r="B30" s="18"/>
      <c r="C30" s="19"/>
      <c r="D30" s="20"/>
      <c r="E30" s="17"/>
      <c r="F30" s="17"/>
      <c r="G30" s="17"/>
      <c r="H30" s="17"/>
      <c r="O30" s="25"/>
      <c r="DO30" s="1"/>
      <c r="DP30" s="1"/>
      <c r="DQ30" s="1"/>
      <c r="DR30" s="1"/>
      <c r="DS30" s="1"/>
      <c r="DT30" s="1"/>
      <c r="DU30" s="1"/>
      <c r="DV30" s="1"/>
    </row>
    <row r="31" spans="2:126">
      <c r="B31" s="18"/>
      <c r="C31" s="19"/>
      <c r="D31" s="20"/>
      <c r="E31" s="17"/>
      <c r="F31" s="17"/>
      <c r="G31" s="17"/>
      <c r="H31" s="17"/>
      <c r="O31" s="25"/>
      <c r="DO31" s="1"/>
      <c r="DP31" s="1"/>
      <c r="DQ31" s="1"/>
      <c r="DR31" s="1"/>
      <c r="DS31" s="1"/>
      <c r="DT31" s="1"/>
      <c r="DU31" s="1"/>
      <c r="DV31" s="1"/>
    </row>
    <row r="32" spans="2:126">
      <c r="B32" s="18"/>
      <c r="C32" s="19"/>
      <c r="D32" s="20"/>
      <c r="E32" s="17"/>
      <c r="F32" s="17"/>
      <c r="G32" s="17"/>
      <c r="H32" s="17"/>
      <c r="O32" s="25"/>
      <c r="DO32" s="1"/>
      <c r="DP32" s="1"/>
      <c r="DQ32" s="1"/>
      <c r="DR32" s="1"/>
      <c r="DS32" s="1"/>
      <c r="DT32" s="1"/>
      <c r="DU32" s="1"/>
      <c r="DV32" s="1"/>
    </row>
    <row r="33" spans="2:126">
      <c r="B33" s="18"/>
      <c r="C33" s="19"/>
      <c r="D33" s="20"/>
      <c r="E33" s="17"/>
      <c r="F33" s="17"/>
      <c r="G33" s="17"/>
      <c r="H33" s="17"/>
      <c r="O33" s="25"/>
      <c r="DO33" s="1"/>
      <c r="DP33" s="1"/>
      <c r="DQ33" s="1"/>
      <c r="DR33" s="1"/>
      <c r="DS33" s="1"/>
      <c r="DT33" s="1"/>
      <c r="DU33" s="1"/>
      <c r="DV33" s="1"/>
    </row>
    <row r="34" spans="2:126">
      <c r="B34" s="18"/>
      <c r="C34" s="19"/>
      <c r="D34" s="20"/>
      <c r="E34" s="17"/>
      <c r="F34" s="17"/>
      <c r="G34" s="17"/>
      <c r="H34" s="17"/>
      <c r="O34" s="25"/>
      <c r="DO34" s="1"/>
      <c r="DP34" s="1"/>
      <c r="DQ34" s="1"/>
      <c r="DR34" s="1"/>
      <c r="DS34" s="1"/>
      <c r="DT34" s="1"/>
      <c r="DU34" s="1"/>
      <c r="DV34" s="1"/>
    </row>
    <row r="35" spans="2:126">
      <c r="B35" s="18"/>
      <c r="C35" s="19"/>
      <c r="D35" s="20"/>
      <c r="E35" s="17"/>
      <c r="F35" s="17"/>
      <c r="G35" s="17"/>
      <c r="H35" s="17"/>
      <c r="O35" s="25"/>
      <c r="DO35" s="1"/>
      <c r="DP35" s="1"/>
      <c r="DQ35" s="1"/>
      <c r="DR35" s="1"/>
      <c r="DS35" s="1"/>
      <c r="DT35" s="1"/>
      <c r="DU35" s="1"/>
      <c r="DV35" s="1"/>
    </row>
    <row r="36" spans="2:126">
      <c r="B36" s="18"/>
      <c r="C36" s="19"/>
      <c r="D36" s="20"/>
      <c r="E36" s="17"/>
      <c r="F36" s="17"/>
      <c r="G36" s="17"/>
      <c r="H36" s="17"/>
      <c r="O36" s="25"/>
      <c r="DO36" s="1"/>
      <c r="DP36" s="1"/>
      <c r="DQ36" s="1"/>
      <c r="DR36" s="1"/>
      <c r="DS36" s="1"/>
      <c r="DT36" s="1"/>
      <c r="DU36" s="1"/>
      <c r="DV36" s="1"/>
    </row>
    <row r="37" spans="2:126">
      <c r="B37" s="18"/>
      <c r="C37" s="19"/>
      <c r="D37" s="20"/>
      <c r="E37" s="17"/>
      <c r="F37" s="17"/>
      <c r="G37" s="17"/>
      <c r="H37" s="17"/>
      <c r="O37" s="25"/>
      <c r="DO37" s="1"/>
      <c r="DP37" s="1"/>
      <c r="DQ37" s="1"/>
      <c r="DR37" s="1"/>
      <c r="DS37" s="1"/>
      <c r="DT37" s="1"/>
      <c r="DU37" s="1"/>
      <c r="DV37" s="1"/>
    </row>
    <row r="38" spans="2:126">
      <c r="B38" s="18"/>
      <c r="C38" s="19"/>
      <c r="D38" s="20"/>
      <c r="E38" s="17"/>
      <c r="F38" s="17"/>
      <c r="G38" s="17"/>
      <c r="H38" s="17"/>
      <c r="O38" s="25"/>
      <c r="DO38" s="1"/>
      <c r="DP38" s="1"/>
      <c r="DQ38" s="1"/>
      <c r="DR38" s="1"/>
      <c r="DS38" s="1"/>
      <c r="DT38" s="1"/>
      <c r="DU38" s="1"/>
      <c r="DV38" s="1"/>
    </row>
    <row r="39" spans="2:126">
      <c r="B39" s="18"/>
      <c r="C39" s="19"/>
      <c r="D39" s="20"/>
      <c r="E39" s="17"/>
      <c r="F39" s="17"/>
      <c r="G39" s="17"/>
      <c r="H39" s="17"/>
      <c r="O39" s="25"/>
      <c r="DO39" s="1"/>
      <c r="DP39" s="1"/>
      <c r="DQ39" s="1"/>
      <c r="DR39" s="1"/>
      <c r="DS39" s="1"/>
      <c r="DT39" s="1"/>
      <c r="DU39" s="1"/>
      <c r="DV39" s="1"/>
    </row>
    <row r="40" spans="2:126">
      <c r="B40" s="18"/>
      <c r="C40" s="19"/>
      <c r="D40" s="20"/>
      <c r="E40" s="17"/>
      <c r="F40" s="17"/>
      <c r="G40" s="17"/>
      <c r="H40" s="17"/>
      <c r="O40" s="25"/>
      <c r="DO40" s="1"/>
      <c r="DP40" s="1"/>
      <c r="DQ40" s="1"/>
      <c r="DR40" s="1"/>
      <c r="DS40" s="1"/>
      <c r="DT40" s="1"/>
      <c r="DU40" s="1"/>
      <c r="DV40" s="1"/>
    </row>
    <row r="41" spans="2:126">
      <c r="B41" s="18"/>
      <c r="C41" s="19"/>
      <c r="D41" s="20"/>
      <c r="E41" s="17"/>
      <c r="F41" s="17"/>
      <c r="G41" s="17"/>
      <c r="H41" s="17"/>
      <c r="O41" s="25"/>
      <c r="DO41" s="1"/>
      <c r="DP41" s="1"/>
      <c r="DQ41" s="1"/>
      <c r="DR41" s="1"/>
      <c r="DS41" s="1"/>
      <c r="DT41" s="1"/>
      <c r="DU41" s="1"/>
      <c r="DV41" s="1"/>
    </row>
    <row r="42" spans="2:126">
      <c r="B42" s="18"/>
      <c r="C42" s="19"/>
      <c r="D42" s="20"/>
      <c r="E42" s="17"/>
      <c r="F42" s="17"/>
      <c r="G42" s="17"/>
      <c r="H42" s="17"/>
      <c r="O42" s="25"/>
      <c r="DO42" s="1"/>
      <c r="DP42" s="1"/>
      <c r="DQ42" s="1"/>
      <c r="DR42" s="1"/>
      <c r="DS42" s="1"/>
      <c r="DT42" s="1"/>
      <c r="DU42" s="1"/>
      <c r="DV42" s="1"/>
    </row>
    <row r="43" spans="2:126">
      <c r="B43" s="18"/>
      <c r="C43" s="19"/>
      <c r="D43" s="20"/>
      <c r="E43" s="17"/>
      <c r="F43" s="17"/>
      <c r="G43" s="17"/>
      <c r="H43" s="17"/>
      <c r="O43" s="25"/>
      <c r="DO43" s="1"/>
      <c r="DP43" s="1"/>
      <c r="DQ43" s="1"/>
      <c r="DR43" s="1"/>
      <c r="DS43" s="1"/>
      <c r="DT43" s="1"/>
      <c r="DU43" s="1"/>
      <c r="DV43" s="1"/>
    </row>
    <row r="44" spans="2:126">
      <c r="B44" s="18"/>
      <c r="C44" s="19"/>
      <c r="D44" s="20"/>
      <c r="E44" s="17"/>
      <c r="F44" s="17"/>
      <c r="G44" s="17"/>
      <c r="H44" s="17"/>
      <c r="O44" s="25"/>
      <c r="DO44" s="1"/>
      <c r="DP44" s="1"/>
      <c r="DQ44" s="1"/>
      <c r="DR44" s="1"/>
      <c r="DS44" s="1"/>
      <c r="DT44" s="1"/>
      <c r="DU44" s="1"/>
      <c r="DV44" s="1"/>
    </row>
    <row r="45" spans="2:126">
      <c r="B45" s="18"/>
      <c r="C45" s="19"/>
      <c r="D45" s="20"/>
      <c r="E45" s="17"/>
      <c r="F45" s="17"/>
      <c r="G45" s="17"/>
      <c r="H45" s="17"/>
      <c r="O45" s="25"/>
      <c r="DO45" s="1"/>
      <c r="DP45" s="1"/>
      <c r="DQ45" s="1"/>
      <c r="DR45" s="1"/>
      <c r="DS45" s="1"/>
      <c r="DT45" s="1"/>
      <c r="DU45" s="1"/>
      <c r="DV45" s="1"/>
    </row>
    <row r="46" spans="2:126">
      <c r="B46" s="18"/>
      <c r="C46" s="19"/>
      <c r="D46" s="20"/>
      <c r="E46" s="17"/>
      <c r="F46" s="17"/>
      <c r="G46" s="17"/>
      <c r="H46" s="17"/>
      <c r="O46" s="25"/>
      <c r="DO46" s="1"/>
      <c r="DP46" s="1"/>
      <c r="DQ46" s="1"/>
      <c r="DR46" s="1"/>
      <c r="DS46" s="1"/>
      <c r="DT46" s="1"/>
      <c r="DU46" s="1"/>
      <c r="DV46" s="1"/>
    </row>
    <row r="47" spans="2:126">
      <c r="B47" s="18"/>
      <c r="C47" s="19"/>
      <c r="D47" s="20"/>
      <c r="E47" s="17"/>
      <c r="F47" s="17"/>
      <c r="G47" s="17"/>
      <c r="H47" s="17"/>
      <c r="O47" s="25"/>
      <c r="DO47" s="1"/>
      <c r="DP47" s="1"/>
      <c r="DQ47" s="1"/>
      <c r="DR47" s="1"/>
      <c r="DS47" s="1"/>
      <c r="DT47" s="1"/>
      <c r="DU47" s="1"/>
      <c r="DV47" s="1"/>
    </row>
    <row r="48" spans="2:126">
      <c r="B48" s="18"/>
      <c r="C48" s="19"/>
      <c r="D48" s="20"/>
      <c r="E48" s="17"/>
      <c r="F48" s="17"/>
      <c r="G48" s="17"/>
      <c r="H48" s="17"/>
      <c r="O48" s="25"/>
      <c r="DO48" s="1"/>
      <c r="DP48" s="1"/>
      <c r="DQ48" s="1"/>
      <c r="DR48" s="1"/>
      <c r="DS48" s="1"/>
      <c r="DT48" s="1"/>
      <c r="DU48" s="1"/>
      <c r="DV48" s="1"/>
    </row>
    <row r="49" spans="2:126">
      <c r="B49" s="18"/>
      <c r="C49" s="19"/>
      <c r="D49" s="20"/>
      <c r="E49" s="17"/>
      <c r="F49" s="17"/>
      <c r="G49" s="17"/>
      <c r="H49" s="17"/>
      <c r="O49" s="25"/>
      <c r="DO49" s="1"/>
      <c r="DP49" s="1"/>
      <c r="DQ49" s="1"/>
      <c r="DR49" s="1"/>
      <c r="DS49" s="1"/>
      <c r="DT49" s="1"/>
      <c r="DU49" s="1"/>
      <c r="DV49" s="1"/>
    </row>
    <row r="50" spans="2:126">
      <c r="B50" s="18"/>
      <c r="C50" s="19"/>
      <c r="D50" s="20"/>
      <c r="E50" s="17"/>
      <c r="F50" s="17"/>
      <c r="G50" s="17"/>
      <c r="H50" s="17"/>
      <c r="O50" s="25"/>
      <c r="DO50" s="1"/>
      <c r="DP50" s="1"/>
      <c r="DQ50" s="1"/>
      <c r="DR50" s="1"/>
      <c r="DS50" s="1"/>
      <c r="DT50" s="1"/>
      <c r="DU50" s="1"/>
      <c r="DV50" s="1"/>
    </row>
    <row r="51" spans="2:126">
      <c r="B51" s="18"/>
      <c r="C51" s="19"/>
      <c r="D51" s="20"/>
      <c r="E51" s="17"/>
      <c r="F51" s="17"/>
      <c r="G51" s="17"/>
      <c r="H51" s="17"/>
      <c r="O51" s="25"/>
      <c r="DO51" s="1"/>
      <c r="DP51" s="1"/>
      <c r="DQ51" s="1"/>
      <c r="DR51" s="1"/>
      <c r="DS51" s="1"/>
      <c r="DT51" s="1"/>
      <c r="DU51" s="1"/>
      <c r="DV51" s="1"/>
    </row>
    <row r="52" spans="2:126">
      <c r="B52" s="18"/>
      <c r="C52" s="19"/>
      <c r="D52" s="20"/>
      <c r="E52" s="17"/>
      <c r="F52" s="17"/>
      <c r="G52" s="17"/>
      <c r="H52" s="17"/>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O215" s="25"/>
      <c r="DO215" s="1"/>
      <c r="DP215" s="1"/>
      <c r="DQ215" s="1"/>
      <c r="DR215" s="1"/>
      <c r="DS215" s="1"/>
      <c r="DT215" s="1"/>
      <c r="DU215" s="1"/>
      <c r="DV215" s="1"/>
    </row>
    <row r="216" spans="2:126">
      <c r="B216" s="18"/>
      <c r="C216" s="19"/>
      <c r="D216" s="20"/>
      <c r="E216" s="17"/>
      <c r="F216" s="17"/>
      <c r="G216" s="17"/>
      <c r="H216" s="17"/>
      <c r="O216" s="25"/>
      <c r="DO216" s="1"/>
      <c r="DP216" s="1"/>
      <c r="DQ216" s="1"/>
      <c r="DR216" s="1"/>
      <c r="DS216" s="1"/>
      <c r="DT216" s="1"/>
      <c r="DU216" s="1"/>
      <c r="DV216" s="1"/>
    </row>
    <row r="217" spans="2:126">
      <c r="B217" s="18"/>
      <c r="C217" s="19"/>
      <c r="D217" s="20"/>
      <c r="E217" s="17"/>
      <c r="F217" s="17"/>
      <c r="G217" s="17"/>
      <c r="H217" s="17"/>
      <c r="O217" s="25"/>
      <c r="DO217" s="1"/>
      <c r="DP217" s="1"/>
      <c r="DQ217" s="1"/>
      <c r="DR217" s="1"/>
      <c r="DS217" s="1"/>
      <c r="DT217" s="1"/>
      <c r="DU217" s="1"/>
      <c r="DV217" s="1"/>
    </row>
    <row r="218" spans="2:126">
      <c r="B218" s="18"/>
      <c r="C218" s="19"/>
      <c r="D218" s="20"/>
      <c r="E218" s="17"/>
      <c r="F218" s="17"/>
      <c r="G218" s="17"/>
      <c r="H218" s="17"/>
      <c r="O218" s="25"/>
      <c r="DO218" s="1"/>
      <c r="DP218" s="1"/>
      <c r="DQ218" s="1"/>
      <c r="DR218" s="1"/>
      <c r="DS218" s="1"/>
      <c r="DT218" s="1"/>
      <c r="DU218" s="1"/>
      <c r="DV218" s="1"/>
    </row>
    <row r="219" spans="2:126">
      <c r="B219" s="18"/>
      <c r="C219" s="19"/>
      <c r="D219" s="20"/>
      <c r="E219" s="17"/>
      <c r="F219" s="17"/>
      <c r="G219" s="17"/>
      <c r="H219" s="17"/>
      <c r="O219" s="25"/>
      <c r="DO219" s="1"/>
      <c r="DP219" s="1"/>
      <c r="DQ219" s="1"/>
      <c r="DR219" s="1"/>
      <c r="DS219" s="1"/>
      <c r="DT219" s="1"/>
      <c r="DU219" s="1"/>
      <c r="DV219" s="1"/>
    </row>
    <row r="220" spans="2:126">
      <c r="B220" s="18"/>
      <c r="C220" s="19"/>
      <c r="D220" s="20"/>
      <c r="E220" s="17"/>
      <c r="F220" s="17"/>
      <c r="G220" s="17"/>
      <c r="H220" s="17"/>
      <c r="O220" s="25"/>
      <c r="DO220" s="1"/>
      <c r="DP220" s="1"/>
      <c r="DQ220" s="1"/>
      <c r="DR220" s="1"/>
      <c r="DS220" s="1"/>
      <c r="DT220" s="1"/>
      <c r="DU220" s="1"/>
      <c r="DV220" s="1"/>
    </row>
    <row r="221" spans="2:126">
      <c r="B221" s="18"/>
      <c r="C221" s="19"/>
      <c r="D221" s="20"/>
      <c r="E221" s="17"/>
      <c r="F221" s="17"/>
      <c r="G221" s="17"/>
      <c r="H221" s="17"/>
      <c r="O221" s="25"/>
      <c r="DO221" s="1"/>
      <c r="DP221" s="1"/>
      <c r="DQ221" s="1"/>
      <c r="DR221" s="1"/>
      <c r="DS221" s="1"/>
      <c r="DT221" s="1"/>
      <c r="DU221" s="1"/>
      <c r="DV221" s="1"/>
    </row>
    <row r="222" spans="2:126">
      <c r="B222" s="18"/>
      <c r="C222" s="19"/>
      <c r="D222" s="20"/>
      <c r="E222" s="17"/>
      <c r="F222" s="17"/>
      <c r="G222" s="17"/>
      <c r="H222" s="17"/>
      <c r="O222" s="25"/>
      <c r="DO222" s="1"/>
      <c r="DP222" s="1"/>
      <c r="DQ222" s="1"/>
      <c r="DR222" s="1"/>
      <c r="DS222" s="1"/>
      <c r="DT222" s="1"/>
      <c r="DU222" s="1"/>
      <c r="DV222" s="1"/>
    </row>
    <row r="223" spans="2:126">
      <c r="B223" s="18"/>
      <c r="C223" s="19"/>
      <c r="D223" s="20"/>
      <c r="E223" s="17"/>
      <c r="F223" s="17"/>
      <c r="G223" s="17"/>
      <c r="H223" s="17"/>
      <c r="O223" s="25"/>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K225" s="2" t="s">
        <v>7</v>
      </c>
      <c r="L225" s="2" t="s">
        <v>11</v>
      </c>
      <c r="DO225" s="1"/>
      <c r="DP225" s="1"/>
      <c r="DQ225" s="1"/>
      <c r="DR225" s="1"/>
      <c r="DS225" s="1"/>
      <c r="DT225" s="1"/>
      <c r="DU225" s="1"/>
      <c r="DV225" s="1"/>
    </row>
    <row r="226" spans="2:126">
      <c r="B226" s="18"/>
      <c r="C226" s="19"/>
      <c r="D226" s="20"/>
      <c r="E226" s="17"/>
      <c r="F226" s="17"/>
      <c r="G226" s="17"/>
      <c r="H226" s="17"/>
      <c r="K226" s="2" t="s">
        <v>8</v>
      </c>
      <c r="L226" s="2">
        <v>16.011551999999998</v>
      </c>
      <c r="DO226" s="1"/>
      <c r="DP226" s="1"/>
      <c r="DQ226" s="1"/>
      <c r="DR226" s="1"/>
      <c r="DS226" s="1"/>
      <c r="DT226" s="1"/>
      <c r="DU226" s="1"/>
      <c r="DV226" s="1"/>
    </row>
    <row r="227" spans="2:126">
      <c r="B227" s="18"/>
      <c r="C227" s="19"/>
      <c r="D227" s="20"/>
      <c r="E227" s="17"/>
      <c r="F227" s="17"/>
      <c r="G227" s="17"/>
      <c r="H227" s="17"/>
      <c r="K227" s="2" t="s">
        <v>9</v>
      </c>
      <c r="L227" s="2">
        <v>0</v>
      </c>
      <c r="DO227" s="1"/>
      <c r="DP227" s="1"/>
      <c r="DQ227" s="1"/>
      <c r="DR227" s="1"/>
      <c r="DS227" s="1"/>
      <c r="DT227" s="1"/>
      <c r="DU227" s="1"/>
      <c r="DV227" s="1"/>
    </row>
    <row r="228" spans="2:126">
      <c r="B228" s="18"/>
      <c r="C228" s="19"/>
      <c r="D228" s="20"/>
      <c r="E228" s="17"/>
      <c r="F228" s="17"/>
      <c r="G228" s="17"/>
      <c r="H228" s="17"/>
      <c r="K228" s="2" t="s">
        <v>10</v>
      </c>
      <c r="L228" s="2">
        <v>0</v>
      </c>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18"/>
      <c r="C323" s="19"/>
      <c r="D323" s="20"/>
      <c r="E323" s="17"/>
      <c r="F323" s="17"/>
      <c r="G323" s="17"/>
      <c r="H323" s="17"/>
      <c r="DO323" s="1"/>
      <c r="DP323" s="1"/>
      <c r="DQ323" s="1"/>
      <c r="DR323" s="1"/>
      <c r="DS323" s="1"/>
      <c r="DT323" s="1"/>
      <c r="DU323" s="1"/>
      <c r="DV323" s="1"/>
    </row>
    <row r="324" spans="2:126">
      <c r="B324" s="18"/>
      <c r="C324" s="19"/>
      <c r="D324" s="20"/>
      <c r="E324" s="17"/>
      <c r="F324" s="17"/>
      <c r="G324" s="17"/>
      <c r="H324" s="17"/>
      <c r="DO324" s="1"/>
      <c r="DP324" s="1"/>
      <c r="DQ324" s="1"/>
      <c r="DR324" s="1"/>
      <c r="DS324" s="1"/>
      <c r="DT324" s="1"/>
      <c r="DU324" s="1"/>
      <c r="DV324" s="1"/>
    </row>
    <row r="325" spans="2:126">
      <c r="B325" s="18"/>
      <c r="C325" s="19"/>
      <c r="D325" s="20"/>
      <c r="E325" s="17"/>
      <c r="F325" s="17"/>
      <c r="G325" s="17"/>
      <c r="H325" s="17"/>
      <c r="DO325" s="1"/>
      <c r="DP325" s="1"/>
      <c r="DQ325" s="1"/>
      <c r="DR325" s="1"/>
      <c r="DS325" s="1"/>
      <c r="DT325" s="1"/>
      <c r="DU325" s="1"/>
      <c r="DV325" s="1"/>
    </row>
    <row r="326" spans="2:126">
      <c r="B326" s="18"/>
      <c r="C326" s="19"/>
      <c r="D326" s="20"/>
      <c r="E326" s="17"/>
      <c r="F326" s="17"/>
      <c r="G326" s="17"/>
      <c r="H326" s="17"/>
      <c r="DO326" s="1"/>
      <c r="DP326" s="1"/>
      <c r="DQ326" s="1"/>
      <c r="DR326" s="1"/>
      <c r="DS326" s="1"/>
      <c r="DT326" s="1"/>
      <c r="DU326" s="1"/>
      <c r="DV326" s="1"/>
    </row>
    <row r="327" spans="2:126">
      <c r="B327" s="18"/>
      <c r="C327" s="19"/>
      <c r="D327" s="20"/>
      <c r="E327" s="17"/>
      <c r="F327" s="17"/>
      <c r="G327" s="17"/>
      <c r="H327" s="17"/>
      <c r="DO327" s="1"/>
      <c r="DP327" s="1"/>
      <c r="DQ327" s="1"/>
      <c r="DR327" s="1"/>
      <c r="DS327" s="1"/>
      <c r="DT327" s="1"/>
      <c r="DU327" s="1"/>
      <c r="DV327" s="1"/>
    </row>
    <row r="328" spans="2:126">
      <c r="B328" s="18"/>
      <c r="C328" s="19"/>
      <c r="D328" s="20"/>
      <c r="E328" s="17"/>
      <c r="F328" s="17"/>
      <c r="G328" s="17"/>
      <c r="H328" s="17"/>
      <c r="DO328" s="1"/>
      <c r="DP328" s="1"/>
      <c r="DQ328" s="1"/>
      <c r="DR328" s="1"/>
      <c r="DS328" s="1"/>
      <c r="DT328" s="1"/>
      <c r="DU328" s="1"/>
      <c r="DV328" s="1"/>
    </row>
    <row r="329" spans="2:126">
      <c r="B329" s="18"/>
      <c r="C329" s="19"/>
      <c r="D329" s="20"/>
      <c r="E329" s="17"/>
      <c r="F329" s="17"/>
      <c r="G329" s="17"/>
      <c r="H329" s="17"/>
      <c r="DO329" s="1"/>
      <c r="DP329" s="1"/>
      <c r="DQ329" s="1"/>
      <c r="DR329" s="1"/>
      <c r="DS329" s="1"/>
      <c r="DT329" s="1"/>
      <c r="DU329" s="1"/>
      <c r="DV329" s="1"/>
    </row>
    <row r="330" spans="2:126">
      <c r="B330" s="18"/>
      <c r="C330" s="19"/>
      <c r="D330" s="20"/>
      <c r="E330" s="17"/>
      <c r="F330" s="17"/>
      <c r="G330" s="17"/>
      <c r="H330" s="17"/>
      <c r="DO330" s="1"/>
      <c r="DP330" s="1"/>
      <c r="DQ330" s="1"/>
      <c r="DR330" s="1"/>
      <c r="DS330" s="1"/>
      <c r="DT330" s="1"/>
      <c r="DU330" s="1"/>
      <c r="DV330" s="1"/>
    </row>
    <row r="331" spans="2:126">
      <c r="B331" s="18"/>
      <c r="C331" s="19"/>
      <c r="D331" s="20"/>
      <c r="E331" s="17"/>
      <c r="F331" s="17"/>
      <c r="G331" s="17"/>
      <c r="H331" s="17"/>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B383" s="21"/>
      <c r="C383" s="21"/>
      <c r="D383" s="21"/>
      <c r="DO383" s="1"/>
      <c r="DP383" s="1"/>
      <c r="DQ383" s="1"/>
      <c r="DR383" s="1"/>
      <c r="DS383" s="1"/>
      <c r="DT383" s="1"/>
      <c r="DU383" s="1"/>
      <c r="DV383" s="1"/>
    </row>
    <row r="384" spans="2:126">
      <c r="B384" s="21"/>
      <c r="C384" s="21"/>
      <c r="D384" s="21"/>
      <c r="DO384" s="1"/>
      <c r="DP384" s="1"/>
      <c r="DQ384" s="1"/>
      <c r="DR384" s="1"/>
      <c r="DS384" s="1"/>
      <c r="DT384" s="1"/>
      <c r="DU384" s="1"/>
      <c r="DV384" s="1"/>
    </row>
    <row r="385" spans="2:126">
      <c r="B385" s="21"/>
      <c r="C385" s="21"/>
      <c r="D385" s="21"/>
      <c r="DO385" s="1"/>
      <c r="DP385" s="1"/>
      <c r="DQ385" s="1"/>
      <c r="DR385" s="1"/>
      <c r="DS385" s="1"/>
      <c r="DT385" s="1"/>
      <c r="DU385" s="1"/>
      <c r="DV385" s="1"/>
    </row>
    <row r="386" spans="2:126">
      <c r="B386" s="21"/>
      <c r="C386" s="21"/>
      <c r="D386" s="21"/>
      <c r="DO386" s="1"/>
      <c r="DP386" s="1"/>
      <c r="DQ386" s="1"/>
      <c r="DR386" s="1"/>
      <c r="DS386" s="1"/>
      <c r="DT386" s="1"/>
      <c r="DU386" s="1"/>
      <c r="DV386" s="1"/>
    </row>
    <row r="387" spans="2:126">
      <c r="B387" s="21"/>
      <c r="C387" s="21"/>
      <c r="D387" s="21"/>
      <c r="DO387" s="1"/>
      <c r="DP387" s="1"/>
      <c r="DQ387" s="1"/>
      <c r="DR387" s="1"/>
      <c r="DS387" s="1"/>
      <c r="DT387" s="1"/>
      <c r="DU387" s="1"/>
      <c r="DV387" s="1"/>
    </row>
    <row r="388" spans="2:126">
      <c r="B388" s="21"/>
      <c r="C388" s="21"/>
      <c r="D388" s="21"/>
      <c r="DO388" s="1"/>
      <c r="DP388" s="1"/>
      <c r="DQ388" s="1"/>
      <c r="DR388" s="1"/>
      <c r="DS388" s="1"/>
      <c r="DT388" s="1"/>
      <c r="DU388" s="1"/>
      <c r="DV388" s="1"/>
    </row>
    <row r="389" spans="2:126">
      <c r="B389" s="21"/>
      <c r="C389" s="21"/>
      <c r="D389" s="21"/>
      <c r="DO389" s="1"/>
      <c r="DP389" s="1"/>
      <c r="DQ389" s="1"/>
      <c r="DR389" s="1"/>
      <c r="DS389" s="1"/>
      <c r="DT389" s="1"/>
      <c r="DU389" s="1"/>
      <c r="DV389" s="1"/>
    </row>
    <row r="390" spans="2:126">
      <c r="B390" s="21"/>
      <c r="C390" s="21"/>
      <c r="D390" s="21"/>
      <c r="DO390" s="1"/>
      <c r="DP390" s="1"/>
      <c r="DQ390" s="1"/>
      <c r="DR390" s="1"/>
      <c r="DS390" s="1"/>
      <c r="DT390" s="1"/>
      <c r="DU390" s="1"/>
      <c r="DV390" s="1"/>
    </row>
    <row r="391" spans="2:126">
      <c r="B391" s="21"/>
      <c r="C391" s="21"/>
      <c r="D391" s="21"/>
      <c r="DO391" s="1"/>
      <c r="DP391" s="1"/>
      <c r="DQ391" s="1"/>
      <c r="DR391" s="1"/>
      <c r="DS391" s="1"/>
      <c r="DT391" s="1"/>
      <c r="DU391" s="1"/>
      <c r="DV391" s="1"/>
    </row>
    <row r="392" spans="2:126">
      <c r="DO392" s="1"/>
      <c r="DP392" s="1"/>
      <c r="DQ392" s="1"/>
      <c r="DR392" s="1"/>
      <c r="DS392" s="1"/>
      <c r="DT392" s="1"/>
      <c r="DU392" s="1"/>
      <c r="DV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44">
        <f>+Wochenübersicht!B8</f>
        <v>45201</v>
      </c>
      <c r="C4" s="44"/>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18952</v>
      </c>
      <c r="D7" s="28">
        <f>+SUMPRODUCT(C8:C20000,D8:D20000)/C7</f>
        <v>18.357621886872089</v>
      </c>
      <c r="E7" s="8" t="s">
        <v>0</v>
      </c>
      <c r="F7" s="34"/>
      <c r="H7" s="29"/>
    </row>
    <row r="8" spans="1:8">
      <c r="B8" s="30">
        <v>45201.30150494213</v>
      </c>
      <c r="C8" s="31">
        <v>161</v>
      </c>
      <c r="D8" s="32">
        <v>18.61</v>
      </c>
      <c r="E8" s="33" t="s">
        <v>0</v>
      </c>
      <c r="F8" s="33" t="s">
        <v>15</v>
      </c>
    </row>
    <row r="9" spans="1:8">
      <c r="B9" s="30">
        <v>45201.301505289353</v>
      </c>
      <c r="C9" s="31">
        <v>143</v>
      </c>
      <c r="D9" s="32">
        <v>18.600000000000001</v>
      </c>
      <c r="E9" s="33" t="s">
        <v>0</v>
      </c>
      <c r="F9" s="33" t="s">
        <v>15</v>
      </c>
    </row>
    <row r="10" spans="1:8">
      <c r="B10" s="30">
        <v>45201.302964583338</v>
      </c>
      <c r="C10" s="31">
        <v>76</v>
      </c>
      <c r="D10" s="32">
        <v>18.600000000000001</v>
      </c>
      <c r="E10" s="33" t="s">
        <v>0</v>
      </c>
      <c r="F10" s="33" t="s">
        <v>15</v>
      </c>
    </row>
    <row r="11" spans="1:8">
      <c r="B11" s="30">
        <v>45201.304250196765</v>
      </c>
      <c r="C11" s="31">
        <v>76</v>
      </c>
      <c r="D11" s="32">
        <v>18.600000000000001</v>
      </c>
      <c r="E11" s="33" t="s">
        <v>0</v>
      </c>
      <c r="F11" s="33" t="s">
        <v>15</v>
      </c>
    </row>
    <row r="12" spans="1:8">
      <c r="B12" s="30">
        <v>45201.305622187501</v>
      </c>
      <c r="C12" s="31">
        <v>76</v>
      </c>
      <c r="D12" s="32">
        <v>18.600000000000001</v>
      </c>
      <c r="E12" s="33" t="s">
        <v>0</v>
      </c>
      <c r="F12" s="33" t="s">
        <v>15</v>
      </c>
    </row>
    <row r="13" spans="1:8">
      <c r="B13" s="30">
        <v>45201.30605092593</v>
      </c>
      <c r="C13" s="31">
        <v>1</v>
      </c>
      <c r="D13" s="32">
        <v>18.54</v>
      </c>
      <c r="E13" s="33" t="s">
        <v>0</v>
      </c>
      <c r="F13" s="33" t="s">
        <v>16</v>
      </c>
    </row>
    <row r="14" spans="1:8">
      <c r="B14" s="30">
        <v>45201.307164699079</v>
      </c>
      <c r="C14" s="31">
        <v>69</v>
      </c>
      <c r="D14" s="32">
        <v>18.57</v>
      </c>
      <c r="E14" s="33" t="s">
        <v>0</v>
      </c>
      <c r="F14" s="33" t="s">
        <v>15</v>
      </c>
    </row>
    <row r="15" spans="1:8">
      <c r="B15" s="30">
        <v>45201.3071647338</v>
      </c>
      <c r="C15" s="31">
        <v>7</v>
      </c>
      <c r="D15" s="32">
        <v>18.57</v>
      </c>
      <c r="E15" s="33" t="s">
        <v>0</v>
      </c>
      <c r="F15" s="33" t="s">
        <v>15</v>
      </c>
    </row>
    <row r="16" spans="1:8">
      <c r="B16" s="30">
        <v>45201.308700081019</v>
      </c>
      <c r="C16" s="31">
        <v>19</v>
      </c>
      <c r="D16" s="32">
        <v>18.54</v>
      </c>
      <c r="E16" s="33" t="s">
        <v>0</v>
      </c>
      <c r="F16" s="33" t="s">
        <v>16</v>
      </c>
    </row>
    <row r="17" spans="2:6">
      <c r="B17" s="30">
        <v>45201.308700081019</v>
      </c>
      <c r="C17" s="31">
        <v>22</v>
      </c>
      <c r="D17" s="32">
        <v>18.54</v>
      </c>
      <c r="E17" s="33" t="s">
        <v>0</v>
      </c>
      <c r="F17" s="33" t="s">
        <v>16</v>
      </c>
    </row>
    <row r="18" spans="2:6">
      <c r="B18" s="30">
        <v>45201.30870011574</v>
      </c>
      <c r="C18" s="31">
        <v>20</v>
      </c>
      <c r="D18" s="32">
        <v>18.54</v>
      </c>
      <c r="E18" s="33" t="s">
        <v>0</v>
      </c>
      <c r="F18" s="33" t="s">
        <v>16</v>
      </c>
    </row>
    <row r="19" spans="2:6">
      <c r="B19" s="30">
        <v>45201.308700150468</v>
      </c>
      <c r="C19" s="31">
        <v>37</v>
      </c>
      <c r="D19" s="32">
        <v>18.54</v>
      </c>
      <c r="E19" s="33" t="s">
        <v>0</v>
      </c>
      <c r="F19" s="33" t="s">
        <v>15</v>
      </c>
    </row>
    <row r="20" spans="2:6">
      <c r="B20" s="30">
        <v>45201.316183645838</v>
      </c>
      <c r="C20" s="31">
        <v>17</v>
      </c>
      <c r="D20" s="32">
        <v>18.54</v>
      </c>
      <c r="E20" s="33" t="s">
        <v>0</v>
      </c>
      <c r="F20" s="33" t="s">
        <v>16</v>
      </c>
    </row>
    <row r="21" spans="2:6">
      <c r="B21" s="30">
        <v>45201.316183645838</v>
      </c>
      <c r="C21" s="31">
        <v>20</v>
      </c>
      <c r="D21" s="32">
        <v>18.54</v>
      </c>
      <c r="E21" s="33" t="s">
        <v>0</v>
      </c>
      <c r="F21" s="33" t="s">
        <v>16</v>
      </c>
    </row>
    <row r="22" spans="2:6">
      <c r="B22" s="30">
        <v>45201.316183645838</v>
      </c>
      <c r="C22" s="31">
        <v>1</v>
      </c>
      <c r="D22" s="32">
        <v>18.54</v>
      </c>
      <c r="E22" s="33" t="s">
        <v>0</v>
      </c>
      <c r="F22" s="33" t="s">
        <v>16</v>
      </c>
    </row>
    <row r="23" spans="2:6">
      <c r="B23" s="30">
        <v>45201.316183680559</v>
      </c>
      <c r="C23" s="31">
        <v>75</v>
      </c>
      <c r="D23" s="32">
        <v>18.54</v>
      </c>
      <c r="E23" s="33" t="s">
        <v>0</v>
      </c>
      <c r="F23" s="33" t="s">
        <v>15</v>
      </c>
    </row>
    <row r="24" spans="2:6">
      <c r="B24" s="30">
        <v>45201.31618371528</v>
      </c>
      <c r="C24" s="31">
        <v>47</v>
      </c>
      <c r="D24" s="32">
        <v>18.54</v>
      </c>
      <c r="E24" s="33" t="s">
        <v>0</v>
      </c>
      <c r="F24" s="33" t="s">
        <v>15</v>
      </c>
    </row>
    <row r="25" spans="2:6">
      <c r="B25" s="30">
        <v>45201.316203472226</v>
      </c>
      <c r="C25" s="31">
        <v>145</v>
      </c>
      <c r="D25" s="32">
        <v>18.53</v>
      </c>
      <c r="E25" s="33" t="s">
        <v>0</v>
      </c>
      <c r="F25" s="33" t="s">
        <v>15</v>
      </c>
    </row>
    <row r="26" spans="2:6">
      <c r="B26" s="30">
        <v>45201.317502233796</v>
      </c>
      <c r="C26" s="31">
        <v>76</v>
      </c>
      <c r="D26" s="32">
        <v>18.53</v>
      </c>
      <c r="E26" s="33" t="s">
        <v>0</v>
      </c>
      <c r="F26" s="33" t="s">
        <v>15</v>
      </c>
    </row>
    <row r="27" spans="2:6">
      <c r="B27" s="30">
        <v>45201.317650659723</v>
      </c>
      <c r="C27" s="31">
        <v>20</v>
      </c>
      <c r="D27" s="32">
        <v>18.54</v>
      </c>
      <c r="E27" s="33" t="s">
        <v>0</v>
      </c>
      <c r="F27" s="33" t="s">
        <v>16</v>
      </c>
    </row>
    <row r="28" spans="2:6">
      <c r="B28" s="30">
        <v>45201.319595219909</v>
      </c>
      <c r="C28" s="31">
        <v>76</v>
      </c>
      <c r="D28" s="32">
        <v>18.55</v>
      </c>
      <c r="E28" s="33" t="s">
        <v>0</v>
      </c>
      <c r="F28" s="33" t="s">
        <v>15</v>
      </c>
    </row>
    <row r="29" spans="2:6">
      <c r="B29" s="30">
        <v>45201.320079282406</v>
      </c>
      <c r="C29" s="31">
        <v>20</v>
      </c>
      <c r="D29" s="32">
        <v>18.54</v>
      </c>
      <c r="E29" s="33" t="s">
        <v>0</v>
      </c>
      <c r="F29" s="33" t="s">
        <v>16</v>
      </c>
    </row>
    <row r="30" spans="2:6">
      <c r="B30" s="30">
        <v>45201.322535034727</v>
      </c>
      <c r="C30" s="31">
        <v>76</v>
      </c>
      <c r="D30" s="32">
        <v>18.55</v>
      </c>
      <c r="E30" s="33" t="s">
        <v>0</v>
      </c>
      <c r="F30" s="33" t="s">
        <v>15</v>
      </c>
    </row>
    <row r="31" spans="2:6">
      <c r="B31" s="30">
        <v>45201.325581979167</v>
      </c>
      <c r="C31" s="31">
        <v>76</v>
      </c>
      <c r="D31" s="32">
        <v>18.55</v>
      </c>
      <c r="E31" s="33" t="s">
        <v>0</v>
      </c>
      <c r="F31" s="33" t="s">
        <v>15</v>
      </c>
    </row>
    <row r="32" spans="2:6">
      <c r="B32" s="30">
        <v>45201.32603325232</v>
      </c>
      <c r="C32" s="31">
        <v>20</v>
      </c>
      <c r="D32" s="32">
        <v>18.54</v>
      </c>
      <c r="E32" s="33" t="s">
        <v>0</v>
      </c>
      <c r="F32" s="33" t="s">
        <v>16</v>
      </c>
    </row>
    <row r="33" spans="2:6">
      <c r="B33" s="30">
        <v>45201.329026655098</v>
      </c>
      <c r="C33" s="31">
        <v>75</v>
      </c>
      <c r="D33" s="32">
        <v>18.53</v>
      </c>
      <c r="E33" s="33" t="s">
        <v>0</v>
      </c>
      <c r="F33" s="33" t="s">
        <v>15</v>
      </c>
    </row>
    <row r="34" spans="2:6">
      <c r="B34" s="30">
        <v>45201.329693136577</v>
      </c>
      <c r="C34" s="31">
        <v>1</v>
      </c>
      <c r="D34" s="32">
        <v>18.53</v>
      </c>
      <c r="E34" s="33" t="s">
        <v>0</v>
      </c>
      <c r="F34" s="33" t="s">
        <v>15</v>
      </c>
    </row>
    <row r="35" spans="2:6">
      <c r="B35" s="30">
        <v>45201.337692395835</v>
      </c>
      <c r="C35" s="31">
        <v>18</v>
      </c>
      <c r="D35" s="32">
        <v>18.57</v>
      </c>
      <c r="E35" s="33" t="s">
        <v>0</v>
      </c>
      <c r="F35" s="33" t="s">
        <v>16</v>
      </c>
    </row>
    <row r="36" spans="2:6">
      <c r="B36" s="30">
        <v>45201.337692395835</v>
      </c>
      <c r="C36" s="31">
        <v>22</v>
      </c>
      <c r="D36" s="32">
        <v>18.579999999999998</v>
      </c>
      <c r="E36" s="33" t="s">
        <v>0</v>
      </c>
      <c r="F36" s="33" t="s">
        <v>16</v>
      </c>
    </row>
    <row r="37" spans="2:6">
      <c r="B37" s="30">
        <v>45201.337692476853</v>
      </c>
      <c r="C37" s="31">
        <v>4</v>
      </c>
      <c r="D37" s="32">
        <v>18.559999999999999</v>
      </c>
      <c r="E37" s="33" t="s">
        <v>0</v>
      </c>
      <c r="F37" s="33" t="s">
        <v>17</v>
      </c>
    </row>
    <row r="38" spans="2:6">
      <c r="B38" s="30">
        <v>45201.337692476853</v>
      </c>
      <c r="C38" s="31">
        <v>40</v>
      </c>
      <c r="D38" s="32">
        <v>18.559999999999999</v>
      </c>
      <c r="E38" s="33" t="s">
        <v>0</v>
      </c>
      <c r="F38" s="33" t="s">
        <v>17</v>
      </c>
    </row>
    <row r="39" spans="2:6">
      <c r="B39" s="30">
        <v>45201.337692511574</v>
      </c>
      <c r="C39" s="31">
        <v>19</v>
      </c>
      <c r="D39" s="32">
        <v>18.559999999999999</v>
      </c>
      <c r="E39" s="33" t="s">
        <v>0</v>
      </c>
      <c r="F39" s="33" t="s">
        <v>15</v>
      </c>
    </row>
    <row r="40" spans="2:6">
      <c r="B40" s="30">
        <v>45201.337692511574</v>
      </c>
      <c r="C40" s="31">
        <v>92</v>
      </c>
      <c r="D40" s="32">
        <v>18.559999999999999</v>
      </c>
      <c r="E40" s="33" t="s">
        <v>0</v>
      </c>
      <c r="F40" s="33" t="s">
        <v>15</v>
      </c>
    </row>
    <row r="41" spans="2:6">
      <c r="B41" s="30">
        <v>45201.337750034727</v>
      </c>
      <c r="C41" s="31">
        <v>4</v>
      </c>
      <c r="D41" s="32">
        <v>18.55</v>
      </c>
      <c r="E41" s="33" t="s">
        <v>0</v>
      </c>
      <c r="F41" s="33" t="s">
        <v>17</v>
      </c>
    </row>
    <row r="42" spans="2:6">
      <c r="B42" s="30">
        <v>45201.337750034727</v>
      </c>
      <c r="C42" s="31">
        <v>2</v>
      </c>
      <c r="D42" s="32">
        <v>18.55</v>
      </c>
      <c r="E42" s="33" t="s">
        <v>0</v>
      </c>
      <c r="F42" s="33" t="s">
        <v>17</v>
      </c>
    </row>
    <row r="43" spans="2:6">
      <c r="B43" s="30">
        <v>45201.337750081024</v>
      </c>
      <c r="C43" s="31">
        <v>117</v>
      </c>
      <c r="D43" s="32">
        <v>18.55</v>
      </c>
      <c r="E43" s="33" t="s">
        <v>0</v>
      </c>
      <c r="F43" s="33" t="s">
        <v>15</v>
      </c>
    </row>
    <row r="44" spans="2:6">
      <c r="B44" s="30">
        <v>45201.339435729169</v>
      </c>
      <c r="C44" s="31">
        <v>76</v>
      </c>
      <c r="D44" s="32">
        <v>18.55</v>
      </c>
      <c r="E44" s="33" t="s">
        <v>0</v>
      </c>
      <c r="F44" s="33" t="s">
        <v>15</v>
      </c>
    </row>
    <row r="45" spans="2:6">
      <c r="B45" s="30">
        <v>45201.341278506945</v>
      </c>
      <c r="C45" s="31">
        <v>20</v>
      </c>
      <c r="D45" s="32">
        <v>18.57</v>
      </c>
      <c r="E45" s="33" t="s">
        <v>0</v>
      </c>
      <c r="F45" s="33" t="s">
        <v>16</v>
      </c>
    </row>
    <row r="46" spans="2:6">
      <c r="B46" s="30">
        <v>45201.368155787037</v>
      </c>
      <c r="C46" s="31">
        <v>60</v>
      </c>
      <c r="D46" s="32">
        <v>18.579999999999998</v>
      </c>
      <c r="E46" s="33" t="s">
        <v>0</v>
      </c>
      <c r="F46" s="33" t="s">
        <v>16</v>
      </c>
    </row>
    <row r="47" spans="2:6">
      <c r="B47" s="30">
        <v>45201.368155787037</v>
      </c>
      <c r="C47" s="31">
        <v>18</v>
      </c>
      <c r="D47" s="32">
        <v>18.579999999999998</v>
      </c>
      <c r="E47" s="33" t="s">
        <v>0</v>
      </c>
      <c r="F47" s="33" t="s">
        <v>16</v>
      </c>
    </row>
    <row r="48" spans="2:6">
      <c r="B48" s="30">
        <v>45201.368155821765</v>
      </c>
      <c r="C48" s="31">
        <v>20</v>
      </c>
      <c r="D48" s="32">
        <v>18.579999999999998</v>
      </c>
      <c r="E48" s="33" t="s">
        <v>0</v>
      </c>
      <c r="F48" s="33" t="s">
        <v>16</v>
      </c>
    </row>
    <row r="49" spans="2:6">
      <c r="B49" s="30">
        <v>45201.368155868055</v>
      </c>
      <c r="C49" s="31">
        <v>22</v>
      </c>
      <c r="D49" s="32">
        <v>18.57</v>
      </c>
      <c r="E49" s="33" t="s">
        <v>0</v>
      </c>
      <c r="F49" s="33" t="s">
        <v>16</v>
      </c>
    </row>
    <row r="50" spans="2:6">
      <c r="B50" s="30">
        <v>45201.368155868055</v>
      </c>
      <c r="C50" s="31">
        <v>304</v>
      </c>
      <c r="D50" s="32">
        <v>18.579999999999998</v>
      </c>
      <c r="E50" s="33" t="s">
        <v>0</v>
      </c>
      <c r="F50" s="33" t="s">
        <v>15</v>
      </c>
    </row>
    <row r="51" spans="2:6">
      <c r="B51" s="30">
        <v>45201.368155868055</v>
      </c>
      <c r="C51" s="31">
        <v>120</v>
      </c>
      <c r="D51" s="32">
        <v>18.579999999999998</v>
      </c>
      <c r="E51" s="33" t="s">
        <v>0</v>
      </c>
      <c r="F51" s="33" t="s">
        <v>15</v>
      </c>
    </row>
    <row r="52" spans="2:6">
      <c r="B52" s="30">
        <v>45201.368155983801</v>
      </c>
      <c r="C52" s="31">
        <v>76</v>
      </c>
      <c r="D52" s="32">
        <v>18.579999999999998</v>
      </c>
      <c r="E52" s="33" t="s">
        <v>0</v>
      </c>
      <c r="F52" s="33" t="s">
        <v>15</v>
      </c>
    </row>
    <row r="53" spans="2:6">
      <c r="B53" s="30">
        <v>45201.368155983801</v>
      </c>
      <c r="C53" s="31">
        <v>76</v>
      </c>
      <c r="D53" s="32">
        <v>18.579999999999998</v>
      </c>
      <c r="E53" s="33" t="s">
        <v>0</v>
      </c>
      <c r="F53" s="33" t="s">
        <v>15</v>
      </c>
    </row>
    <row r="54" spans="2:6">
      <c r="B54" s="30">
        <v>45201.368156018521</v>
      </c>
      <c r="C54" s="31">
        <v>76</v>
      </c>
      <c r="D54" s="32">
        <v>18.579999999999998</v>
      </c>
      <c r="E54" s="33" t="s">
        <v>0</v>
      </c>
      <c r="F54" s="33" t="s">
        <v>15</v>
      </c>
    </row>
    <row r="55" spans="2:6">
      <c r="B55" s="30">
        <v>45201.368156018521</v>
      </c>
      <c r="C55" s="31">
        <v>76</v>
      </c>
      <c r="D55" s="32">
        <v>18.579999999999998</v>
      </c>
      <c r="E55" s="33" t="s">
        <v>0</v>
      </c>
      <c r="F55" s="33" t="s">
        <v>15</v>
      </c>
    </row>
    <row r="56" spans="2:6">
      <c r="B56" s="30">
        <v>45201.368156053242</v>
      </c>
      <c r="C56" s="31">
        <v>76</v>
      </c>
      <c r="D56" s="32">
        <v>18.579999999999998</v>
      </c>
      <c r="E56" s="33" t="s">
        <v>0</v>
      </c>
      <c r="F56" s="33" t="s">
        <v>15</v>
      </c>
    </row>
    <row r="57" spans="2:6">
      <c r="B57" s="30">
        <v>45201.368156099539</v>
      </c>
      <c r="C57" s="31">
        <v>108</v>
      </c>
      <c r="D57" s="32">
        <v>18.57</v>
      </c>
      <c r="E57" s="33" t="s">
        <v>0</v>
      </c>
      <c r="F57" s="33" t="s">
        <v>15</v>
      </c>
    </row>
    <row r="58" spans="2:6">
      <c r="B58" s="30">
        <v>45201.368156099539</v>
      </c>
      <c r="C58" s="31">
        <v>76</v>
      </c>
      <c r="D58" s="32">
        <v>18.579999999999998</v>
      </c>
      <c r="E58" s="33" t="s">
        <v>0</v>
      </c>
      <c r="F58" s="33" t="s">
        <v>15</v>
      </c>
    </row>
    <row r="59" spans="2:6">
      <c r="B59" s="30">
        <v>45201.368156099539</v>
      </c>
      <c r="C59" s="31">
        <v>76</v>
      </c>
      <c r="D59" s="32">
        <v>18.579999999999998</v>
      </c>
      <c r="E59" s="33" t="s">
        <v>0</v>
      </c>
      <c r="F59" s="33" t="s">
        <v>15</v>
      </c>
    </row>
    <row r="60" spans="2:6">
      <c r="B60" s="30">
        <v>45201.368282372685</v>
      </c>
      <c r="C60" s="31">
        <v>5</v>
      </c>
      <c r="D60" s="32">
        <v>18.55</v>
      </c>
      <c r="E60" s="33" t="s">
        <v>0</v>
      </c>
      <c r="F60" s="33" t="s">
        <v>17</v>
      </c>
    </row>
    <row r="61" spans="2:6">
      <c r="B61" s="30">
        <v>45201.368282372685</v>
      </c>
      <c r="C61" s="31">
        <v>3</v>
      </c>
      <c r="D61" s="32">
        <v>18.55</v>
      </c>
      <c r="E61" s="33" t="s">
        <v>0</v>
      </c>
      <c r="F61" s="33" t="s">
        <v>17</v>
      </c>
    </row>
    <row r="62" spans="2:6">
      <c r="B62" s="30">
        <v>45201.368282372685</v>
      </c>
      <c r="C62" s="31">
        <v>12</v>
      </c>
      <c r="D62" s="32">
        <v>18.55</v>
      </c>
      <c r="E62" s="33" t="s">
        <v>0</v>
      </c>
      <c r="F62" s="33" t="s">
        <v>17</v>
      </c>
    </row>
    <row r="63" spans="2:6">
      <c r="B63" s="30">
        <v>45201.368282407413</v>
      </c>
      <c r="C63" s="31">
        <v>5</v>
      </c>
      <c r="D63" s="32">
        <v>18.55</v>
      </c>
      <c r="E63" s="33" t="s">
        <v>0</v>
      </c>
      <c r="F63" s="33" t="s">
        <v>17</v>
      </c>
    </row>
    <row r="64" spans="2:6">
      <c r="B64" s="30">
        <v>45201.368282407413</v>
      </c>
      <c r="C64" s="31">
        <v>5</v>
      </c>
      <c r="D64" s="32">
        <v>18.55</v>
      </c>
      <c r="E64" s="33" t="s">
        <v>0</v>
      </c>
      <c r="F64" s="33" t="s">
        <v>17</v>
      </c>
    </row>
    <row r="65" spans="2:6">
      <c r="B65" s="30">
        <v>45201.368282442134</v>
      </c>
      <c r="C65" s="31">
        <v>5</v>
      </c>
      <c r="D65" s="32">
        <v>18.55</v>
      </c>
      <c r="E65" s="33" t="s">
        <v>0</v>
      </c>
      <c r="F65" s="33" t="s">
        <v>17</v>
      </c>
    </row>
    <row r="66" spans="2:6">
      <c r="B66" s="30">
        <v>45201.369444675925</v>
      </c>
      <c r="C66" s="31">
        <v>20</v>
      </c>
      <c r="D66" s="32">
        <v>18.57</v>
      </c>
      <c r="E66" s="33" t="s">
        <v>0</v>
      </c>
      <c r="F66" s="33" t="s">
        <v>16</v>
      </c>
    </row>
    <row r="67" spans="2:6">
      <c r="B67" s="30">
        <v>45201.370158715283</v>
      </c>
      <c r="C67" s="31">
        <v>76</v>
      </c>
      <c r="D67" s="32">
        <v>18.59</v>
      </c>
      <c r="E67" s="33" t="s">
        <v>0</v>
      </c>
      <c r="F67" s="33" t="s">
        <v>15</v>
      </c>
    </row>
    <row r="68" spans="2:6">
      <c r="B68" s="30">
        <v>45201.371458715279</v>
      </c>
      <c r="C68" s="31">
        <v>76</v>
      </c>
      <c r="D68" s="32">
        <v>18.59</v>
      </c>
      <c r="E68" s="33" t="s">
        <v>0</v>
      </c>
      <c r="F68" s="33" t="s">
        <v>15</v>
      </c>
    </row>
    <row r="69" spans="2:6">
      <c r="B69" s="30">
        <v>45201.372731793985</v>
      </c>
      <c r="C69" s="31">
        <v>76</v>
      </c>
      <c r="D69" s="32">
        <v>18.59</v>
      </c>
      <c r="E69" s="33" t="s">
        <v>0</v>
      </c>
      <c r="F69" s="33" t="s">
        <v>15</v>
      </c>
    </row>
    <row r="70" spans="2:6">
      <c r="B70" s="30">
        <v>45201.374284108795</v>
      </c>
      <c r="C70" s="31">
        <v>1</v>
      </c>
      <c r="D70" s="32">
        <v>18.59</v>
      </c>
      <c r="E70" s="33" t="s">
        <v>0</v>
      </c>
      <c r="F70" s="33" t="s">
        <v>15</v>
      </c>
    </row>
    <row r="71" spans="2:6">
      <c r="B71" s="30">
        <v>45201.374284108795</v>
      </c>
      <c r="C71" s="31">
        <v>75</v>
      </c>
      <c r="D71" s="32">
        <v>18.59</v>
      </c>
      <c r="E71" s="33" t="s">
        <v>0</v>
      </c>
      <c r="F71" s="33" t="s">
        <v>15</v>
      </c>
    </row>
    <row r="72" spans="2:6">
      <c r="B72" s="30">
        <v>45201.374373460654</v>
      </c>
      <c r="C72" s="31">
        <v>20</v>
      </c>
      <c r="D72" s="32">
        <v>18.59</v>
      </c>
      <c r="E72" s="33" t="s">
        <v>0</v>
      </c>
      <c r="F72" s="33" t="s">
        <v>16</v>
      </c>
    </row>
    <row r="73" spans="2:6">
      <c r="B73" s="30">
        <v>45201.375716238428</v>
      </c>
      <c r="C73" s="31">
        <v>5</v>
      </c>
      <c r="D73" s="32">
        <v>18.59</v>
      </c>
      <c r="E73" s="33" t="s">
        <v>0</v>
      </c>
      <c r="F73" s="33" t="s">
        <v>17</v>
      </c>
    </row>
    <row r="74" spans="2:6">
      <c r="B74" s="30">
        <v>45201.375716238428</v>
      </c>
      <c r="C74" s="31">
        <v>5</v>
      </c>
      <c r="D74" s="32">
        <v>18.59</v>
      </c>
      <c r="E74" s="33" t="s">
        <v>0</v>
      </c>
      <c r="F74" s="33" t="s">
        <v>17</v>
      </c>
    </row>
    <row r="75" spans="2:6">
      <c r="B75" s="30">
        <v>45201.37594938658</v>
      </c>
      <c r="C75" s="31">
        <v>76</v>
      </c>
      <c r="D75" s="32">
        <v>18.59</v>
      </c>
      <c r="E75" s="33" t="s">
        <v>0</v>
      </c>
      <c r="F75" s="33" t="s">
        <v>15</v>
      </c>
    </row>
    <row r="76" spans="2:6">
      <c r="B76" s="30">
        <v>45201.376551122688</v>
      </c>
      <c r="C76" s="31">
        <v>20</v>
      </c>
      <c r="D76" s="32">
        <v>18.59</v>
      </c>
      <c r="E76" s="33" t="s">
        <v>0</v>
      </c>
      <c r="F76" s="33" t="s">
        <v>16</v>
      </c>
    </row>
    <row r="77" spans="2:6">
      <c r="B77" s="30">
        <v>45201.376898344912</v>
      </c>
      <c r="C77" s="31">
        <v>5</v>
      </c>
      <c r="D77" s="32">
        <v>18.600000000000001</v>
      </c>
      <c r="E77" s="33" t="s">
        <v>0</v>
      </c>
      <c r="F77" s="33" t="s">
        <v>17</v>
      </c>
    </row>
    <row r="78" spans="2:6">
      <c r="B78" s="30">
        <v>45201.378264467596</v>
      </c>
      <c r="C78" s="31">
        <v>5</v>
      </c>
      <c r="D78" s="32">
        <v>18.600000000000001</v>
      </c>
      <c r="E78" s="33" t="s">
        <v>0</v>
      </c>
      <c r="F78" s="33" t="s">
        <v>17</v>
      </c>
    </row>
    <row r="79" spans="2:6">
      <c r="B79" s="30">
        <v>45201.378362037038</v>
      </c>
      <c r="C79" s="31">
        <v>76</v>
      </c>
      <c r="D79" s="32">
        <v>18.57</v>
      </c>
      <c r="E79" s="33" t="s">
        <v>0</v>
      </c>
      <c r="F79" s="33" t="s">
        <v>15</v>
      </c>
    </row>
    <row r="80" spans="2:6">
      <c r="B80" s="30">
        <v>45201.379421759259</v>
      </c>
      <c r="C80" s="31">
        <v>76</v>
      </c>
      <c r="D80" s="32">
        <v>18.510000000000002</v>
      </c>
      <c r="E80" s="33" t="s">
        <v>0</v>
      </c>
      <c r="F80" s="33" t="s">
        <v>15</v>
      </c>
    </row>
    <row r="81" spans="2:6">
      <c r="B81" s="30">
        <v>45201.379986689819</v>
      </c>
      <c r="C81" s="31">
        <v>20</v>
      </c>
      <c r="D81" s="32">
        <v>18.489999999999998</v>
      </c>
      <c r="E81" s="33" t="s">
        <v>0</v>
      </c>
      <c r="F81" s="33" t="s">
        <v>16</v>
      </c>
    </row>
    <row r="82" spans="2:6">
      <c r="B82" s="30">
        <v>45201.381551157407</v>
      </c>
      <c r="C82" s="31">
        <v>5</v>
      </c>
      <c r="D82" s="32">
        <v>18.510000000000002</v>
      </c>
      <c r="E82" s="33" t="s">
        <v>0</v>
      </c>
      <c r="F82" s="33" t="s">
        <v>17</v>
      </c>
    </row>
    <row r="83" spans="2:6">
      <c r="B83" s="30">
        <v>45201.382572951392</v>
      </c>
      <c r="C83" s="31">
        <v>76</v>
      </c>
      <c r="D83" s="32">
        <v>18.5</v>
      </c>
      <c r="E83" s="33" t="s">
        <v>0</v>
      </c>
      <c r="F83" s="33" t="s">
        <v>15</v>
      </c>
    </row>
    <row r="84" spans="2:6">
      <c r="B84" s="30">
        <v>45201.413620636573</v>
      </c>
      <c r="C84" s="31">
        <v>100</v>
      </c>
      <c r="D84" s="32">
        <v>18.55</v>
      </c>
      <c r="E84" s="33" t="s">
        <v>0</v>
      </c>
      <c r="F84" s="33" t="s">
        <v>16</v>
      </c>
    </row>
    <row r="85" spans="2:6">
      <c r="B85" s="30">
        <v>45201.413620636573</v>
      </c>
      <c r="C85" s="31">
        <v>20</v>
      </c>
      <c r="D85" s="32">
        <v>18.55</v>
      </c>
      <c r="E85" s="33" t="s">
        <v>0</v>
      </c>
      <c r="F85" s="33" t="s">
        <v>16</v>
      </c>
    </row>
    <row r="86" spans="2:6">
      <c r="B86" s="30">
        <v>45201.41362068287</v>
      </c>
      <c r="C86" s="31">
        <v>4</v>
      </c>
      <c r="D86" s="32">
        <v>18.55</v>
      </c>
      <c r="E86" s="33" t="s">
        <v>0</v>
      </c>
      <c r="F86" s="33" t="s">
        <v>18</v>
      </c>
    </row>
    <row r="87" spans="2:6">
      <c r="B87" s="30">
        <v>45201.41362068287</v>
      </c>
      <c r="C87" s="31">
        <v>20</v>
      </c>
      <c r="D87" s="32">
        <v>18.55</v>
      </c>
      <c r="E87" s="33" t="s">
        <v>0</v>
      </c>
      <c r="F87" s="33" t="s">
        <v>16</v>
      </c>
    </row>
    <row r="88" spans="2:6">
      <c r="B88" s="30">
        <v>45201.41362068287</v>
      </c>
      <c r="C88" s="31">
        <v>150</v>
      </c>
      <c r="D88" s="32">
        <v>18.55</v>
      </c>
      <c r="E88" s="33" t="s">
        <v>0</v>
      </c>
      <c r="F88" s="33" t="s">
        <v>18</v>
      </c>
    </row>
    <row r="89" spans="2:6">
      <c r="B89" s="30">
        <v>45201.413620717598</v>
      </c>
      <c r="C89" s="31">
        <v>5</v>
      </c>
      <c r="D89" s="32">
        <v>18.55</v>
      </c>
      <c r="E89" s="33" t="s">
        <v>0</v>
      </c>
      <c r="F89" s="33" t="s">
        <v>18</v>
      </c>
    </row>
    <row r="90" spans="2:6">
      <c r="B90" s="30">
        <v>45201.413620717598</v>
      </c>
      <c r="C90" s="31">
        <v>5</v>
      </c>
      <c r="D90" s="32">
        <v>18.55</v>
      </c>
      <c r="E90" s="33" t="s">
        <v>0</v>
      </c>
      <c r="F90" s="33" t="s">
        <v>18</v>
      </c>
    </row>
    <row r="91" spans="2:6">
      <c r="B91" s="30">
        <v>45201.413620752319</v>
      </c>
      <c r="C91" s="31">
        <v>21</v>
      </c>
      <c r="D91" s="32">
        <v>18.55</v>
      </c>
      <c r="E91" s="33" t="s">
        <v>0</v>
      </c>
      <c r="F91" s="33" t="s">
        <v>16</v>
      </c>
    </row>
    <row r="92" spans="2:6">
      <c r="B92" s="30">
        <v>45201.413620752319</v>
      </c>
      <c r="C92" s="31">
        <v>20</v>
      </c>
      <c r="D92" s="32">
        <v>18.55</v>
      </c>
      <c r="E92" s="33" t="s">
        <v>0</v>
      </c>
      <c r="F92" s="33" t="s">
        <v>16</v>
      </c>
    </row>
    <row r="93" spans="2:6">
      <c r="B93" s="30">
        <v>45201.413620798616</v>
      </c>
      <c r="C93" s="31">
        <v>19</v>
      </c>
      <c r="D93" s="32">
        <v>18.54</v>
      </c>
      <c r="E93" s="33" t="s">
        <v>0</v>
      </c>
      <c r="F93" s="33" t="s">
        <v>16</v>
      </c>
    </row>
    <row r="94" spans="2:6">
      <c r="B94" s="30">
        <v>45201.413620798616</v>
      </c>
      <c r="C94" s="31">
        <v>75</v>
      </c>
      <c r="D94" s="32">
        <v>18.55</v>
      </c>
      <c r="E94" s="33" t="s">
        <v>0</v>
      </c>
      <c r="F94" s="33" t="s">
        <v>15</v>
      </c>
    </row>
    <row r="95" spans="2:6">
      <c r="B95" s="30">
        <v>45201.413620833337</v>
      </c>
      <c r="C95" s="31">
        <v>75</v>
      </c>
      <c r="D95" s="32">
        <v>18.55</v>
      </c>
      <c r="E95" s="33" t="s">
        <v>0</v>
      </c>
      <c r="F95" s="33" t="s">
        <v>15</v>
      </c>
    </row>
    <row r="96" spans="2:6">
      <c r="B96" s="30">
        <v>45201.413620833337</v>
      </c>
      <c r="C96" s="31">
        <v>225</v>
      </c>
      <c r="D96" s="32">
        <v>18.55</v>
      </c>
      <c r="E96" s="33" t="s">
        <v>0</v>
      </c>
      <c r="F96" s="33" t="s">
        <v>15</v>
      </c>
    </row>
    <row r="97" spans="2:6">
      <c r="B97" s="30">
        <v>45201.413620868057</v>
      </c>
      <c r="C97" s="31">
        <v>367</v>
      </c>
      <c r="D97" s="32">
        <v>18.55</v>
      </c>
      <c r="E97" s="33" t="s">
        <v>0</v>
      </c>
      <c r="F97" s="33" t="s">
        <v>15</v>
      </c>
    </row>
    <row r="98" spans="2:6">
      <c r="B98" s="30">
        <v>45201.413620868057</v>
      </c>
      <c r="C98" s="31">
        <v>94</v>
      </c>
      <c r="D98" s="32">
        <v>18.55</v>
      </c>
      <c r="E98" s="33" t="s">
        <v>0</v>
      </c>
      <c r="F98" s="33" t="s">
        <v>15</v>
      </c>
    </row>
    <row r="99" spans="2:6">
      <c r="B99" s="30">
        <v>45201.413620914354</v>
      </c>
      <c r="C99" s="31">
        <v>76</v>
      </c>
      <c r="D99" s="32">
        <v>18.55</v>
      </c>
      <c r="E99" s="33" t="s">
        <v>0</v>
      </c>
      <c r="F99" s="33" t="s">
        <v>15</v>
      </c>
    </row>
    <row r="100" spans="2:6">
      <c r="B100" s="30">
        <v>45201.413620914354</v>
      </c>
      <c r="C100" s="31">
        <v>76</v>
      </c>
      <c r="D100" s="32">
        <v>18.55</v>
      </c>
      <c r="E100" s="33" t="s">
        <v>0</v>
      </c>
      <c r="F100" s="33" t="s">
        <v>15</v>
      </c>
    </row>
    <row r="101" spans="2:6">
      <c r="B101" s="30">
        <v>45201.413620914354</v>
      </c>
      <c r="C101" s="31">
        <v>82</v>
      </c>
      <c r="D101" s="32">
        <v>18.55</v>
      </c>
      <c r="E101" s="33" t="s">
        <v>0</v>
      </c>
      <c r="F101" s="33" t="s">
        <v>15</v>
      </c>
    </row>
    <row r="102" spans="2:6">
      <c r="B102" s="30">
        <v>45201.413620949075</v>
      </c>
      <c r="C102" s="31">
        <v>76</v>
      </c>
      <c r="D102" s="32">
        <v>18.55</v>
      </c>
      <c r="E102" s="33" t="s">
        <v>0</v>
      </c>
      <c r="F102" s="33" t="s">
        <v>15</v>
      </c>
    </row>
    <row r="103" spans="2:6">
      <c r="B103" s="30">
        <v>45201.413620949075</v>
      </c>
      <c r="C103" s="31">
        <v>76</v>
      </c>
      <c r="D103" s="32">
        <v>18.55</v>
      </c>
      <c r="E103" s="33" t="s">
        <v>0</v>
      </c>
      <c r="F103" s="33" t="s">
        <v>15</v>
      </c>
    </row>
    <row r="104" spans="2:6">
      <c r="B104" s="30">
        <v>45201.413620983796</v>
      </c>
      <c r="C104" s="31">
        <v>70</v>
      </c>
      <c r="D104" s="32">
        <v>18.54</v>
      </c>
      <c r="E104" s="33" t="s">
        <v>0</v>
      </c>
      <c r="F104" s="33" t="s">
        <v>15</v>
      </c>
    </row>
    <row r="105" spans="2:6">
      <c r="B105" s="30">
        <v>45201.413620983796</v>
      </c>
      <c r="C105" s="31">
        <v>76</v>
      </c>
      <c r="D105" s="32">
        <v>18.55</v>
      </c>
      <c r="E105" s="33" t="s">
        <v>0</v>
      </c>
      <c r="F105" s="33" t="s">
        <v>15</v>
      </c>
    </row>
    <row r="106" spans="2:6">
      <c r="B106" s="30">
        <v>45201.413784918986</v>
      </c>
      <c r="C106" s="31">
        <v>5</v>
      </c>
      <c r="D106" s="32">
        <v>18.559999999999999</v>
      </c>
      <c r="E106" s="33" t="s">
        <v>0</v>
      </c>
      <c r="F106" s="33" t="s">
        <v>17</v>
      </c>
    </row>
    <row r="107" spans="2:6">
      <c r="B107" s="30">
        <v>45201.413784988428</v>
      </c>
      <c r="C107" s="31">
        <v>6</v>
      </c>
      <c r="D107" s="32">
        <v>18.54</v>
      </c>
      <c r="E107" s="33" t="s">
        <v>0</v>
      </c>
      <c r="F107" s="33" t="s">
        <v>18</v>
      </c>
    </row>
    <row r="108" spans="2:6">
      <c r="B108" s="30">
        <v>45201.413785069446</v>
      </c>
      <c r="C108" s="31">
        <v>35</v>
      </c>
      <c r="D108" s="32">
        <v>18.559999999999999</v>
      </c>
      <c r="E108" s="33" t="s">
        <v>0</v>
      </c>
      <c r="F108" s="33" t="s">
        <v>17</v>
      </c>
    </row>
    <row r="109" spans="2:6">
      <c r="B109" s="30">
        <v>45201.414774305558</v>
      </c>
      <c r="C109" s="31">
        <v>5</v>
      </c>
      <c r="D109" s="32">
        <v>18.5</v>
      </c>
      <c r="E109" s="33" t="s">
        <v>0</v>
      </c>
      <c r="F109" s="33" t="s">
        <v>17</v>
      </c>
    </row>
    <row r="110" spans="2:6">
      <c r="B110" s="30">
        <v>45201.415081400468</v>
      </c>
      <c r="C110" s="31">
        <v>8</v>
      </c>
      <c r="D110" s="32">
        <v>18.510000000000002</v>
      </c>
      <c r="E110" s="33" t="s">
        <v>0</v>
      </c>
      <c r="F110" s="33" t="s">
        <v>15</v>
      </c>
    </row>
    <row r="111" spans="2:6">
      <c r="B111" s="30">
        <v>45201.415081400468</v>
      </c>
      <c r="C111" s="31">
        <v>75</v>
      </c>
      <c r="D111" s="32">
        <v>18.510000000000002</v>
      </c>
      <c r="E111" s="33" t="s">
        <v>0</v>
      </c>
      <c r="F111" s="33" t="s">
        <v>15</v>
      </c>
    </row>
    <row r="112" spans="2:6">
      <c r="B112" s="30">
        <v>45201.415455092596</v>
      </c>
      <c r="C112" s="31">
        <v>69</v>
      </c>
      <c r="D112" s="32">
        <v>18.5</v>
      </c>
      <c r="E112" s="33" t="s">
        <v>0</v>
      </c>
      <c r="F112" s="33" t="s">
        <v>15</v>
      </c>
    </row>
    <row r="113" spans="2:6">
      <c r="B113" s="30">
        <v>45201.415706215281</v>
      </c>
      <c r="C113" s="31">
        <v>5</v>
      </c>
      <c r="D113" s="32">
        <v>18.52</v>
      </c>
      <c r="E113" s="33" t="s">
        <v>0</v>
      </c>
      <c r="F113" s="33" t="s">
        <v>18</v>
      </c>
    </row>
    <row r="114" spans="2:6">
      <c r="B114" s="30">
        <v>45201.420684803241</v>
      </c>
      <c r="C114" s="31">
        <v>5</v>
      </c>
      <c r="D114" s="32">
        <v>18.52</v>
      </c>
      <c r="E114" s="33" t="s">
        <v>0</v>
      </c>
      <c r="F114" s="33" t="s">
        <v>18</v>
      </c>
    </row>
    <row r="115" spans="2:6">
      <c r="B115" s="30">
        <v>45201.425856562506</v>
      </c>
      <c r="C115" s="31">
        <v>4</v>
      </c>
      <c r="D115" s="32">
        <v>18.52</v>
      </c>
      <c r="E115" s="33" t="s">
        <v>0</v>
      </c>
      <c r="F115" s="33" t="s">
        <v>18</v>
      </c>
    </row>
    <row r="116" spans="2:6">
      <c r="B116" s="30">
        <v>45201.425902974537</v>
      </c>
      <c r="C116" s="31">
        <v>19</v>
      </c>
      <c r="D116" s="32">
        <v>18.53</v>
      </c>
      <c r="E116" s="33" t="s">
        <v>0</v>
      </c>
      <c r="F116" s="33" t="s">
        <v>16</v>
      </c>
    </row>
    <row r="117" spans="2:6">
      <c r="B117" s="30">
        <v>45201.425926238429</v>
      </c>
      <c r="C117" s="31">
        <v>21</v>
      </c>
      <c r="D117" s="32">
        <v>18.52</v>
      </c>
      <c r="E117" s="33" t="s">
        <v>0</v>
      </c>
      <c r="F117" s="33" t="s">
        <v>16</v>
      </c>
    </row>
    <row r="118" spans="2:6">
      <c r="B118" s="30">
        <v>45201.425926238429</v>
      </c>
      <c r="C118" s="31">
        <v>125</v>
      </c>
      <c r="D118" s="32">
        <v>18.53</v>
      </c>
      <c r="E118" s="33" t="s">
        <v>0</v>
      </c>
      <c r="F118" s="33" t="s">
        <v>15</v>
      </c>
    </row>
    <row r="119" spans="2:6">
      <c r="B119" s="30">
        <v>45201.427014201392</v>
      </c>
      <c r="C119" s="31">
        <v>6</v>
      </c>
      <c r="D119" s="32">
        <v>18.54</v>
      </c>
      <c r="E119" s="33" t="s">
        <v>0</v>
      </c>
      <c r="F119" s="33" t="s">
        <v>17</v>
      </c>
    </row>
    <row r="120" spans="2:6">
      <c r="B120" s="30">
        <v>45201.427236724543</v>
      </c>
      <c r="C120" s="31">
        <v>4</v>
      </c>
      <c r="D120" s="32">
        <v>18.54</v>
      </c>
      <c r="E120" s="33" t="s">
        <v>0</v>
      </c>
      <c r="F120" s="33" t="s">
        <v>17</v>
      </c>
    </row>
    <row r="121" spans="2:6">
      <c r="B121" s="30">
        <v>45201.427236770833</v>
      </c>
      <c r="C121" s="31">
        <v>68</v>
      </c>
      <c r="D121" s="32">
        <v>18.54</v>
      </c>
      <c r="E121" s="33" t="s">
        <v>0</v>
      </c>
      <c r="F121" s="33" t="s">
        <v>15</v>
      </c>
    </row>
    <row r="122" spans="2:6">
      <c r="B122" s="30">
        <v>45201.427236770833</v>
      </c>
      <c r="C122" s="31">
        <v>15</v>
      </c>
      <c r="D122" s="32">
        <v>18.54</v>
      </c>
      <c r="E122" s="33" t="s">
        <v>0</v>
      </c>
      <c r="F122" s="33" t="s">
        <v>15</v>
      </c>
    </row>
    <row r="123" spans="2:6">
      <c r="B123" s="30">
        <v>45201.427491087969</v>
      </c>
      <c r="C123" s="31">
        <v>20</v>
      </c>
      <c r="D123" s="32">
        <v>18.55</v>
      </c>
      <c r="E123" s="33" t="s">
        <v>0</v>
      </c>
      <c r="F123" s="33" t="s">
        <v>16</v>
      </c>
    </row>
    <row r="124" spans="2:6">
      <c r="B124" s="30">
        <v>45201.429201585648</v>
      </c>
      <c r="C124" s="31">
        <v>5</v>
      </c>
      <c r="D124" s="32">
        <v>18.54</v>
      </c>
      <c r="E124" s="33" t="s">
        <v>0</v>
      </c>
      <c r="F124" s="33" t="s">
        <v>17</v>
      </c>
    </row>
    <row r="125" spans="2:6">
      <c r="B125" s="30">
        <v>45201.429201585648</v>
      </c>
      <c r="C125" s="31">
        <v>20</v>
      </c>
      <c r="D125" s="32">
        <v>18.55</v>
      </c>
      <c r="E125" s="33" t="s">
        <v>0</v>
      </c>
      <c r="F125" s="33" t="s">
        <v>16</v>
      </c>
    </row>
    <row r="126" spans="2:6">
      <c r="B126" s="30">
        <v>45201.429201620376</v>
      </c>
      <c r="C126" s="31">
        <v>5</v>
      </c>
      <c r="D126" s="32">
        <v>18.54</v>
      </c>
      <c r="E126" s="33" t="s">
        <v>0</v>
      </c>
      <c r="F126" s="33" t="s">
        <v>17</v>
      </c>
    </row>
    <row r="127" spans="2:6">
      <c r="B127" s="30">
        <v>45201.429201655097</v>
      </c>
      <c r="C127" s="31">
        <v>23</v>
      </c>
      <c r="D127" s="32">
        <v>18.54</v>
      </c>
      <c r="E127" s="33" t="s">
        <v>0</v>
      </c>
      <c r="F127" s="33" t="s">
        <v>15</v>
      </c>
    </row>
    <row r="128" spans="2:6">
      <c r="B128" s="30">
        <v>45201.429201701394</v>
      </c>
      <c r="C128" s="31">
        <v>72</v>
      </c>
      <c r="D128" s="32">
        <v>18.54</v>
      </c>
      <c r="E128" s="33" t="s">
        <v>0</v>
      </c>
      <c r="F128" s="33" t="s">
        <v>15</v>
      </c>
    </row>
    <row r="129" spans="2:6">
      <c r="B129" s="30">
        <v>45201.429201701394</v>
      </c>
      <c r="C129" s="31">
        <v>74</v>
      </c>
      <c r="D129" s="32">
        <v>18.54</v>
      </c>
      <c r="E129" s="33" t="s">
        <v>0</v>
      </c>
      <c r="F129" s="33" t="s">
        <v>15</v>
      </c>
    </row>
    <row r="130" spans="2:6">
      <c r="B130" s="30">
        <v>45201.429201701394</v>
      </c>
      <c r="C130" s="31">
        <v>75</v>
      </c>
      <c r="D130" s="32">
        <v>18.54</v>
      </c>
      <c r="E130" s="33" t="s">
        <v>0</v>
      </c>
      <c r="F130" s="33" t="s">
        <v>15</v>
      </c>
    </row>
    <row r="131" spans="2:6">
      <c r="B131" s="30">
        <v>45201.430186956022</v>
      </c>
      <c r="C131" s="31">
        <v>4</v>
      </c>
      <c r="D131" s="32">
        <v>18.53</v>
      </c>
      <c r="E131" s="33" t="s">
        <v>0</v>
      </c>
      <c r="F131" s="33" t="s">
        <v>15</v>
      </c>
    </row>
    <row r="132" spans="2:6">
      <c r="B132" s="30">
        <v>45201.430186956022</v>
      </c>
      <c r="C132" s="31">
        <v>76</v>
      </c>
      <c r="D132" s="32">
        <v>18.53</v>
      </c>
      <c r="E132" s="33" t="s">
        <v>0</v>
      </c>
      <c r="F132" s="33" t="s">
        <v>15</v>
      </c>
    </row>
    <row r="133" spans="2:6">
      <c r="B133" s="30">
        <v>45201.430187002319</v>
      </c>
      <c r="C133" s="31">
        <v>4</v>
      </c>
      <c r="D133" s="32">
        <v>18.52</v>
      </c>
      <c r="E133" s="33" t="s">
        <v>0</v>
      </c>
      <c r="F133" s="33" t="s">
        <v>18</v>
      </c>
    </row>
    <row r="134" spans="2:6">
      <c r="B134" s="30">
        <v>45201.430799456022</v>
      </c>
      <c r="C134" s="31">
        <v>5</v>
      </c>
      <c r="D134" s="32">
        <v>18.53</v>
      </c>
      <c r="E134" s="33" t="s">
        <v>0</v>
      </c>
      <c r="F134" s="33" t="s">
        <v>17</v>
      </c>
    </row>
    <row r="135" spans="2:6">
      <c r="B135" s="30">
        <v>45201.431406944444</v>
      </c>
      <c r="C135" s="31">
        <v>76</v>
      </c>
      <c r="D135" s="32">
        <v>18.53</v>
      </c>
      <c r="E135" s="33" t="s">
        <v>0</v>
      </c>
      <c r="F135" s="33" t="s">
        <v>15</v>
      </c>
    </row>
    <row r="136" spans="2:6">
      <c r="B136" s="30">
        <v>45201.435486423616</v>
      </c>
      <c r="C136" s="31">
        <v>5</v>
      </c>
      <c r="D136" s="32">
        <v>18.53</v>
      </c>
      <c r="E136" s="33" t="s">
        <v>0</v>
      </c>
      <c r="F136" s="33" t="s">
        <v>17</v>
      </c>
    </row>
    <row r="137" spans="2:6">
      <c r="B137" s="30">
        <v>45201.435486423616</v>
      </c>
      <c r="C137" s="31">
        <v>20</v>
      </c>
      <c r="D137" s="32">
        <v>18.53</v>
      </c>
      <c r="E137" s="33" t="s">
        <v>0</v>
      </c>
      <c r="F137" s="33" t="s">
        <v>16</v>
      </c>
    </row>
    <row r="138" spans="2:6">
      <c r="B138" s="30">
        <v>45201.435561145838</v>
      </c>
      <c r="C138" s="31">
        <v>104</v>
      </c>
      <c r="D138" s="32">
        <v>18.53</v>
      </c>
      <c r="E138" s="33" t="s">
        <v>0</v>
      </c>
      <c r="F138" s="33" t="s">
        <v>15</v>
      </c>
    </row>
    <row r="139" spans="2:6">
      <c r="B139" s="30">
        <v>45201.436328043987</v>
      </c>
      <c r="C139" s="31">
        <v>105</v>
      </c>
      <c r="D139" s="32">
        <v>18.52</v>
      </c>
      <c r="E139" s="33" t="s">
        <v>0</v>
      </c>
      <c r="F139" s="33" t="s">
        <v>15</v>
      </c>
    </row>
    <row r="140" spans="2:6">
      <c r="B140" s="30">
        <v>45201.436328090283</v>
      </c>
      <c r="C140" s="31">
        <v>7</v>
      </c>
      <c r="D140" s="32">
        <v>18.52</v>
      </c>
      <c r="E140" s="33" t="s">
        <v>0</v>
      </c>
      <c r="F140" s="33" t="s">
        <v>18</v>
      </c>
    </row>
    <row r="141" spans="2:6">
      <c r="B141" s="30">
        <v>45201.436328090283</v>
      </c>
      <c r="C141" s="31">
        <v>19</v>
      </c>
      <c r="D141" s="32">
        <v>18.52</v>
      </c>
      <c r="E141" s="33" t="s">
        <v>0</v>
      </c>
      <c r="F141" s="33" t="s">
        <v>15</v>
      </c>
    </row>
    <row r="142" spans="2:6">
      <c r="B142" s="30">
        <v>45201.43679950232</v>
      </c>
      <c r="C142" s="31">
        <v>20</v>
      </c>
      <c r="D142" s="32">
        <v>18.52</v>
      </c>
      <c r="E142" s="33" t="s">
        <v>0</v>
      </c>
      <c r="F142" s="33" t="s">
        <v>16</v>
      </c>
    </row>
    <row r="143" spans="2:6">
      <c r="B143" s="30">
        <v>45201.437222453707</v>
      </c>
      <c r="C143" s="31">
        <v>5</v>
      </c>
      <c r="D143" s="32">
        <v>18.53</v>
      </c>
      <c r="E143" s="33" t="s">
        <v>0</v>
      </c>
      <c r="F143" s="33" t="s">
        <v>17</v>
      </c>
    </row>
    <row r="144" spans="2:6">
      <c r="B144" s="30">
        <v>45201.437916863426</v>
      </c>
      <c r="C144" s="31">
        <v>5</v>
      </c>
      <c r="D144" s="32">
        <v>18.52</v>
      </c>
      <c r="E144" s="33" t="s">
        <v>0</v>
      </c>
      <c r="F144" s="33" t="s">
        <v>18</v>
      </c>
    </row>
    <row r="145" spans="2:6">
      <c r="B145" s="30">
        <v>45201.438109409726</v>
      </c>
      <c r="C145" s="31">
        <v>76</v>
      </c>
      <c r="D145" s="32">
        <v>18.52</v>
      </c>
      <c r="E145" s="33" t="s">
        <v>0</v>
      </c>
      <c r="F145" s="33" t="s">
        <v>15</v>
      </c>
    </row>
    <row r="146" spans="2:6">
      <c r="B146" s="30">
        <v>45201.444276655093</v>
      </c>
      <c r="C146" s="31">
        <v>76</v>
      </c>
      <c r="D146" s="32">
        <v>18.52</v>
      </c>
      <c r="E146" s="33" t="s">
        <v>0</v>
      </c>
      <c r="F146" s="33" t="s">
        <v>15</v>
      </c>
    </row>
    <row r="147" spans="2:6">
      <c r="B147" s="30">
        <v>45201.444278900468</v>
      </c>
      <c r="C147" s="31">
        <v>6</v>
      </c>
      <c r="D147" s="32">
        <v>18.510000000000002</v>
      </c>
      <c r="E147" s="33" t="s">
        <v>0</v>
      </c>
      <c r="F147" s="33" t="s">
        <v>18</v>
      </c>
    </row>
    <row r="148" spans="2:6">
      <c r="B148" s="30">
        <v>45201.445868402778</v>
      </c>
      <c r="C148" s="31">
        <v>3</v>
      </c>
      <c r="D148" s="32">
        <v>18.510000000000002</v>
      </c>
      <c r="E148" s="33" t="s">
        <v>0</v>
      </c>
      <c r="F148" s="33" t="s">
        <v>18</v>
      </c>
    </row>
    <row r="149" spans="2:6">
      <c r="B149" s="30">
        <v>45201.445868402778</v>
      </c>
      <c r="C149" s="31">
        <v>1</v>
      </c>
      <c r="D149" s="32">
        <v>18.510000000000002</v>
      </c>
      <c r="E149" s="33" t="s">
        <v>0</v>
      </c>
      <c r="F149" s="33" t="s">
        <v>18</v>
      </c>
    </row>
    <row r="150" spans="2:6">
      <c r="B150" s="30">
        <v>45201.449607372684</v>
      </c>
      <c r="C150" s="31">
        <v>20</v>
      </c>
      <c r="D150" s="32">
        <v>18.510000000000002</v>
      </c>
      <c r="E150" s="33" t="s">
        <v>0</v>
      </c>
      <c r="F150" s="33" t="s">
        <v>16</v>
      </c>
    </row>
    <row r="151" spans="2:6">
      <c r="B151" s="30">
        <v>45201.450879942131</v>
      </c>
      <c r="C151" s="31">
        <v>5</v>
      </c>
      <c r="D151" s="32">
        <v>18.5</v>
      </c>
      <c r="E151" s="33" t="s">
        <v>0</v>
      </c>
      <c r="F151" s="33" t="s">
        <v>17</v>
      </c>
    </row>
    <row r="152" spans="2:6">
      <c r="B152" s="30">
        <v>45201.451677349542</v>
      </c>
      <c r="C152" s="31">
        <v>22</v>
      </c>
      <c r="D152" s="32">
        <v>18.48</v>
      </c>
      <c r="E152" s="33" t="s">
        <v>0</v>
      </c>
      <c r="F152" s="33" t="s">
        <v>15</v>
      </c>
    </row>
    <row r="153" spans="2:6">
      <c r="B153" s="30">
        <v>45201.451677395838</v>
      </c>
      <c r="C153" s="31">
        <v>54</v>
      </c>
      <c r="D153" s="32">
        <v>18.48</v>
      </c>
      <c r="E153" s="33" t="s">
        <v>0</v>
      </c>
      <c r="F153" s="33" t="s">
        <v>15</v>
      </c>
    </row>
    <row r="154" spans="2:6">
      <c r="B154" s="30">
        <v>45201.460028969908</v>
      </c>
      <c r="C154" s="31">
        <v>1</v>
      </c>
      <c r="D154" s="32">
        <v>18.5</v>
      </c>
      <c r="E154" s="33" t="s">
        <v>0</v>
      </c>
      <c r="F154" s="33" t="s">
        <v>15</v>
      </c>
    </row>
    <row r="155" spans="2:6">
      <c r="B155" s="30">
        <v>45201.460028969908</v>
      </c>
      <c r="C155" s="31">
        <v>75</v>
      </c>
      <c r="D155" s="32">
        <v>18.5</v>
      </c>
      <c r="E155" s="33" t="s">
        <v>0</v>
      </c>
      <c r="F155" s="33" t="s">
        <v>15</v>
      </c>
    </row>
    <row r="156" spans="2:6">
      <c r="B156" s="30">
        <v>45201.460139201394</v>
      </c>
      <c r="C156" s="31">
        <v>5</v>
      </c>
      <c r="D156" s="32">
        <v>18.510000000000002</v>
      </c>
      <c r="E156" s="33" t="s">
        <v>0</v>
      </c>
      <c r="F156" s="33" t="s">
        <v>18</v>
      </c>
    </row>
    <row r="157" spans="2:6">
      <c r="B157" s="30">
        <v>45201.462268518524</v>
      </c>
      <c r="C157" s="31">
        <v>20</v>
      </c>
      <c r="D157" s="32">
        <v>18.489999999999998</v>
      </c>
      <c r="E157" s="33" t="s">
        <v>0</v>
      </c>
      <c r="F157" s="33" t="s">
        <v>16</v>
      </c>
    </row>
    <row r="158" spans="2:6">
      <c r="B158" s="30">
        <v>45201.46268538195</v>
      </c>
      <c r="C158" s="31">
        <v>5</v>
      </c>
      <c r="D158" s="32">
        <v>18.5</v>
      </c>
      <c r="E158" s="33" t="s">
        <v>0</v>
      </c>
      <c r="F158" s="33" t="s">
        <v>17</v>
      </c>
    </row>
    <row r="159" spans="2:6">
      <c r="B159" s="30">
        <v>45201.465613622684</v>
      </c>
      <c r="C159" s="31">
        <v>5</v>
      </c>
      <c r="D159" s="32">
        <v>18.510000000000002</v>
      </c>
      <c r="E159" s="33" t="s">
        <v>0</v>
      </c>
      <c r="F159" s="33" t="s">
        <v>18</v>
      </c>
    </row>
    <row r="160" spans="2:6">
      <c r="B160" s="30">
        <v>45201.468403090279</v>
      </c>
      <c r="C160" s="31">
        <v>20</v>
      </c>
      <c r="D160" s="32">
        <v>18.489999999999998</v>
      </c>
      <c r="E160" s="33" t="s">
        <v>0</v>
      </c>
      <c r="F160" s="33" t="s">
        <v>16</v>
      </c>
    </row>
    <row r="161" spans="2:6">
      <c r="B161" s="30">
        <v>45201.468715474541</v>
      </c>
      <c r="C161" s="31">
        <v>5</v>
      </c>
      <c r="D161" s="32">
        <v>18.5</v>
      </c>
      <c r="E161" s="33" t="s">
        <v>0</v>
      </c>
      <c r="F161" s="33" t="s">
        <v>17</v>
      </c>
    </row>
    <row r="162" spans="2:6">
      <c r="B162" s="30">
        <v>45201.471180868059</v>
      </c>
      <c r="C162" s="31">
        <v>5</v>
      </c>
      <c r="D162" s="32">
        <v>18.510000000000002</v>
      </c>
      <c r="E162" s="33" t="s">
        <v>0</v>
      </c>
      <c r="F162" s="33" t="s">
        <v>18</v>
      </c>
    </row>
    <row r="163" spans="2:6">
      <c r="B163" s="30">
        <v>45201.472458067132</v>
      </c>
      <c r="C163" s="31">
        <v>1</v>
      </c>
      <c r="D163" s="32">
        <v>18.45</v>
      </c>
      <c r="E163" s="33" t="s">
        <v>0</v>
      </c>
      <c r="F163" s="33" t="s">
        <v>15</v>
      </c>
    </row>
    <row r="164" spans="2:6">
      <c r="B164" s="30">
        <v>45201.474587349541</v>
      </c>
      <c r="C164" s="31">
        <v>2</v>
      </c>
      <c r="D164" s="32">
        <v>18.489999999999998</v>
      </c>
      <c r="E164" s="33" t="s">
        <v>0</v>
      </c>
      <c r="F164" s="33" t="s">
        <v>16</v>
      </c>
    </row>
    <row r="165" spans="2:6">
      <c r="B165" s="30">
        <v>45201.474587384262</v>
      </c>
      <c r="C165" s="31">
        <v>18</v>
      </c>
      <c r="D165" s="32">
        <v>18.489999999999998</v>
      </c>
      <c r="E165" s="33" t="s">
        <v>0</v>
      </c>
      <c r="F165" s="33" t="s">
        <v>16</v>
      </c>
    </row>
    <row r="166" spans="2:6">
      <c r="B166" s="30">
        <v>45201.474638425927</v>
      </c>
      <c r="C166" s="31">
        <v>2</v>
      </c>
      <c r="D166" s="32">
        <v>18.510000000000002</v>
      </c>
      <c r="E166" s="33" t="s">
        <v>0</v>
      </c>
      <c r="F166" s="33" t="s">
        <v>15</v>
      </c>
    </row>
    <row r="167" spans="2:6">
      <c r="B167" s="30">
        <v>45201.474638657412</v>
      </c>
      <c r="C167" s="31">
        <v>149</v>
      </c>
      <c r="D167" s="32">
        <v>18.510000000000002</v>
      </c>
      <c r="E167" s="33" t="s">
        <v>0</v>
      </c>
      <c r="F167" s="33" t="s">
        <v>15</v>
      </c>
    </row>
    <row r="168" spans="2:6">
      <c r="B168" s="30">
        <v>45201.474878437504</v>
      </c>
      <c r="C168" s="31">
        <v>5</v>
      </c>
      <c r="D168" s="32">
        <v>18.5</v>
      </c>
      <c r="E168" s="33" t="s">
        <v>0</v>
      </c>
      <c r="F168" s="33" t="s">
        <v>17</v>
      </c>
    </row>
    <row r="169" spans="2:6">
      <c r="B169" s="30">
        <v>45201.476148379632</v>
      </c>
      <c r="C169" s="31">
        <v>71</v>
      </c>
      <c r="D169" s="32">
        <v>18.5</v>
      </c>
      <c r="E169" s="33" t="s">
        <v>0</v>
      </c>
      <c r="F169" s="33" t="s">
        <v>15</v>
      </c>
    </row>
    <row r="170" spans="2:6">
      <c r="B170" s="30">
        <v>45201.476159571765</v>
      </c>
      <c r="C170" s="31">
        <v>81</v>
      </c>
      <c r="D170" s="32">
        <v>18.489999999999998</v>
      </c>
      <c r="E170" s="33" t="s">
        <v>0</v>
      </c>
      <c r="F170" s="33" t="s">
        <v>15</v>
      </c>
    </row>
    <row r="171" spans="2:6">
      <c r="B171" s="30">
        <v>45201.477768981487</v>
      </c>
      <c r="C171" s="31">
        <v>76</v>
      </c>
      <c r="D171" s="32">
        <v>18.489999999999998</v>
      </c>
      <c r="E171" s="33" t="s">
        <v>0</v>
      </c>
      <c r="F171" s="33" t="s">
        <v>15</v>
      </c>
    </row>
    <row r="172" spans="2:6">
      <c r="B172" s="30">
        <v>45201.479363888888</v>
      </c>
      <c r="C172" s="31">
        <v>76</v>
      </c>
      <c r="D172" s="32">
        <v>18.489999999999998</v>
      </c>
      <c r="E172" s="33" t="s">
        <v>0</v>
      </c>
      <c r="F172" s="33" t="s">
        <v>15</v>
      </c>
    </row>
    <row r="173" spans="2:6">
      <c r="B173" s="30">
        <v>45201.480532604168</v>
      </c>
      <c r="C173" s="31">
        <v>5</v>
      </c>
      <c r="D173" s="32">
        <v>18.5</v>
      </c>
      <c r="E173" s="33" t="s">
        <v>0</v>
      </c>
      <c r="F173" s="33" t="s">
        <v>17</v>
      </c>
    </row>
    <row r="174" spans="2:6">
      <c r="B174" s="30">
        <v>45201.482251238427</v>
      </c>
      <c r="C174" s="31">
        <v>20</v>
      </c>
      <c r="D174" s="32">
        <v>18.5</v>
      </c>
      <c r="E174" s="33" t="s">
        <v>0</v>
      </c>
      <c r="F174" s="33" t="s">
        <v>16</v>
      </c>
    </row>
    <row r="175" spans="2:6">
      <c r="B175" s="30">
        <v>45201.482251273148</v>
      </c>
      <c r="C175" s="31">
        <v>76</v>
      </c>
      <c r="D175" s="32">
        <v>18.5</v>
      </c>
      <c r="E175" s="33" t="s">
        <v>0</v>
      </c>
      <c r="F175" s="33" t="s">
        <v>15</v>
      </c>
    </row>
    <row r="176" spans="2:6">
      <c r="B176" s="30">
        <v>45201.482251354166</v>
      </c>
      <c r="C176" s="31">
        <v>5</v>
      </c>
      <c r="D176" s="32">
        <v>18.48</v>
      </c>
      <c r="E176" s="33" t="s">
        <v>0</v>
      </c>
      <c r="F176" s="33" t="s">
        <v>18</v>
      </c>
    </row>
    <row r="177" spans="2:6">
      <c r="B177" s="30">
        <v>45201.483831215279</v>
      </c>
      <c r="C177" s="31">
        <v>5</v>
      </c>
      <c r="D177" s="32">
        <v>18.48</v>
      </c>
      <c r="E177" s="33" t="s">
        <v>0</v>
      </c>
      <c r="F177" s="33" t="s">
        <v>18</v>
      </c>
    </row>
    <row r="178" spans="2:6">
      <c r="B178" s="30">
        <v>45201.484120682871</v>
      </c>
      <c r="C178" s="31">
        <v>76</v>
      </c>
      <c r="D178" s="32">
        <v>18.48</v>
      </c>
      <c r="E178" s="33" t="s">
        <v>0</v>
      </c>
      <c r="F178" s="33" t="s">
        <v>15</v>
      </c>
    </row>
    <row r="179" spans="2:6">
      <c r="B179" s="30">
        <v>45201.485983993058</v>
      </c>
      <c r="C179" s="31">
        <v>5</v>
      </c>
      <c r="D179" s="32">
        <v>18.48</v>
      </c>
      <c r="E179" s="33" t="s">
        <v>0</v>
      </c>
      <c r="F179" s="33" t="s">
        <v>17</v>
      </c>
    </row>
    <row r="180" spans="2:6">
      <c r="B180" s="30">
        <v>45201.486611423614</v>
      </c>
      <c r="C180" s="31">
        <v>76</v>
      </c>
      <c r="D180" s="32">
        <v>18.48</v>
      </c>
      <c r="E180" s="33" t="s">
        <v>0</v>
      </c>
      <c r="F180" s="33" t="s">
        <v>15</v>
      </c>
    </row>
    <row r="181" spans="2:6">
      <c r="B181" s="30">
        <v>45201.486875196759</v>
      </c>
      <c r="C181" s="31">
        <v>5</v>
      </c>
      <c r="D181" s="32">
        <v>18.48</v>
      </c>
      <c r="E181" s="33" t="s">
        <v>0</v>
      </c>
      <c r="F181" s="33" t="s">
        <v>18</v>
      </c>
    </row>
    <row r="182" spans="2:6">
      <c r="B182" s="30">
        <v>45201.489298761575</v>
      </c>
      <c r="C182" s="31">
        <v>76</v>
      </c>
      <c r="D182" s="32">
        <v>18.48</v>
      </c>
      <c r="E182" s="33" t="s">
        <v>0</v>
      </c>
      <c r="F182" s="33" t="s">
        <v>15</v>
      </c>
    </row>
    <row r="183" spans="2:6">
      <c r="B183" s="30">
        <v>45201.491319641209</v>
      </c>
      <c r="C183" s="31">
        <v>5</v>
      </c>
      <c r="D183" s="32">
        <v>18.48</v>
      </c>
      <c r="E183" s="33" t="s">
        <v>0</v>
      </c>
      <c r="F183" s="33" t="s">
        <v>17</v>
      </c>
    </row>
    <row r="184" spans="2:6">
      <c r="B184" s="30">
        <v>45201.491502314821</v>
      </c>
      <c r="C184" s="31">
        <v>20</v>
      </c>
      <c r="D184" s="32">
        <v>18.420000000000002</v>
      </c>
      <c r="E184" s="33" t="s">
        <v>0</v>
      </c>
      <c r="F184" s="33" t="s">
        <v>16</v>
      </c>
    </row>
    <row r="185" spans="2:6">
      <c r="B185" s="30">
        <v>45201.491782604171</v>
      </c>
      <c r="C185" s="31">
        <v>5</v>
      </c>
      <c r="D185" s="32">
        <v>18.420000000000002</v>
      </c>
      <c r="E185" s="33" t="s">
        <v>0</v>
      </c>
      <c r="F185" s="33" t="s">
        <v>18</v>
      </c>
    </row>
    <row r="186" spans="2:6">
      <c r="B186" s="30">
        <v>45201.492091782413</v>
      </c>
      <c r="C186" s="31">
        <v>76</v>
      </c>
      <c r="D186" s="32">
        <v>18.399999999999999</v>
      </c>
      <c r="E186" s="33" t="s">
        <v>0</v>
      </c>
      <c r="F186" s="33" t="s">
        <v>15</v>
      </c>
    </row>
    <row r="187" spans="2:6">
      <c r="B187" s="30">
        <v>45201.493009456019</v>
      </c>
      <c r="C187" s="31">
        <v>20</v>
      </c>
      <c r="D187" s="32">
        <v>18.41</v>
      </c>
      <c r="E187" s="33" t="s">
        <v>0</v>
      </c>
      <c r="F187" s="33" t="s">
        <v>16</v>
      </c>
    </row>
    <row r="188" spans="2:6">
      <c r="B188" s="30">
        <v>45201.49666686343</v>
      </c>
      <c r="C188" s="31">
        <v>5</v>
      </c>
      <c r="D188" s="32">
        <v>18.41</v>
      </c>
      <c r="E188" s="33" t="s">
        <v>0</v>
      </c>
      <c r="F188" s="33" t="s">
        <v>17</v>
      </c>
    </row>
    <row r="189" spans="2:6">
      <c r="B189" s="30">
        <v>45201.496724733799</v>
      </c>
      <c r="C189" s="31">
        <v>5</v>
      </c>
      <c r="D189" s="32">
        <v>18.420000000000002</v>
      </c>
      <c r="E189" s="33" t="s">
        <v>0</v>
      </c>
      <c r="F189" s="33" t="s">
        <v>18</v>
      </c>
    </row>
    <row r="190" spans="2:6">
      <c r="B190" s="30">
        <v>45201.497083530092</v>
      </c>
      <c r="C190" s="31">
        <v>20</v>
      </c>
      <c r="D190" s="32">
        <v>18.41</v>
      </c>
      <c r="E190" s="33" t="s">
        <v>0</v>
      </c>
      <c r="F190" s="33" t="s">
        <v>16</v>
      </c>
    </row>
    <row r="191" spans="2:6">
      <c r="B191" s="30">
        <v>45201.500070636575</v>
      </c>
      <c r="C191" s="31">
        <v>69</v>
      </c>
      <c r="D191" s="32">
        <v>18.39</v>
      </c>
      <c r="E191" s="33" t="s">
        <v>0</v>
      </c>
      <c r="F191" s="33" t="s">
        <v>15</v>
      </c>
    </row>
    <row r="192" spans="2:6">
      <c r="B192" s="30">
        <v>45201.500070682872</v>
      </c>
      <c r="C192" s="31">
        <v>76</v>
      </c>
      <c r="D192" s="32">
        <v>18.39</v>
      </c>
      <c r="E192" s="33" t="s">
        <v>0</v>
      </c>
      <c r="F192" s="33" t="s">
        <v>15</v>
      </c>
    </row>
    <row r="193" spans="2:6">
      <c r="B193" s="30">
        <v>45201.501157604172</v>
      </c>
      <c r="C193" s="31">
        <v>4</v>
      </c>
      <c r="D193" s="32">
        <v>18.420000000000002</v>
      </c>
      <c r="E193" s="33" t="s">
        <v>0</v>
      </c>
      <c r="F193" s="33" t="s">
        <v>18</v>
      </c>
    </row>
    <row r="194" spans="2:6">
      <c r="B194" s="30">
        <v>45201.501157604172</v>
      </c>
      <c r="C194" s="31">
        <v>1</v>
      </c>
      <c r="D194" s="32">
        <v>18.420000000000002</v>
      </c>
      <c r="E194" s="33" t="s">
        <v>0</v>
      </c>
      <c r="F194" s="33" t="s">
        <v>18</v>
      </c>
    </row>
    <row r="195" spans="2:6">
      <c r="B195" s="30">
        <v>45201.501365937504</v>
      </c>
      <c r="C195" s="31">
        <v>5</v>
      </c>
      <c r="D195" s="32">
        <v>18.41</v>
      </c>
      <c r="E195" s="33" t="s">
        <v>0</v>
      </c>
      <c r="F195" s="33" t="s">
        <v>17</v>
      </c>
    </row>
    <row r="196" spans="2:6">
      <c r="B196" s="30">
        <v>45201.501742708337</v>
      </c>
      <c r="C196" s="31">
        <v>20</v>
      </c>
      <c r="D196" s="32">
        <v>18.41</v>
      </c>
      <c r="E196" s="33" t="s">
        <v>0</v>
      </c>
      <c r="F196" s="33" t="s">
        <v>16</v>
      </c>
    </row>
    <row r="197" spans="2:6">
      <c r="B197" s="30">
        <v>45201.501767442132</v>
      </c>
      <c r="C197" s="31">
        <v>76</v>
      </c>
      <c r="D197" s="32">
        <v>18.41</v>
      </c>
      <c r="E197" s="33" t="s">
        <v>0</v>
      </c>
      <c r="F197" s="33" t="s">
        <v>15</v>
      </c>
    </row>
    <row r="198" spans="2:6">
      <c r="B198" s="30">
        <v>45201.503555173615</v>
      </c>
      <c r="C198" s="31">
        <v>76</v>
      </c>
      <c r="D198" s="32">
        <v>18.41</v>
      </c>
      <c r="E198" s="33" t="s">
        <v>0</v>
      </c>
      <c r="F198" s="33" t="s">
        <v>15</v>
      </c>
    </row>
    <row r="199" spans="2:6">
      <c r="B199" s="30">
        <v>45201.504467858802</v>
      </c>
      <c r="C199" s="31">
        <v>3</v>
      </c>
      <c r="D199" s="32">
        <v>18.420000000000002</v>
      </c>
      <c r="E199" s="33" t="s">
        <v>0</v>
      </c>
      <c r="F199" s="33" t="s">
        <v>18</v>
      </c>
    </row>
    <row r="200" spans="2:6">
      <c r="B200" s="30">
        <v>45201.50446793982</v>
      </c>
      <c r="C200" s="31">
        <v>2</v>
      </c>
      <c r="D200" s="32">
        <v>18.420000000000002</v>
      </c>
      <c r="E200" s="33" t="s">
        <v>0</v>
      </c>
      <c r="F200" s="33" t="s">
        <v>18</v>
      </c>
    </row>
    <row r="201" spans="2:6">
      <c r="B201" s="30">
        <v>45201.505046562503</v>
      </c>
      <c r="C201" s="31">
        <v>5</v>
      </c>
      <c r="D201" s="32">
        <v>18.420000000000002</v>
      </c>
      <c r="E201" s="33" t="s">
        <v>0</v>
      </c>
      <c r="F201" s="33" t="s">
        <v>17</v>
      </c>
    </row>
    <row r="202" spans="2:6">
      <c r="B202" s="30">
        <v>45201.505185532413</v>
      </c>
      <c r="C202" s="31">
        <v>76</v>
      </c>
      <c r="D202" s="32">
        <v>18.420000000000002</v>
      </c>
      <c r="E202" s="33" t="s">
        <v>0</v>
      </c>
      <c r="F202" s="33" t="s">
        <v>15</v>
      </c>
    </row>
    <row r="203" spans="2:6">
      <c r="B203" s="30">
        <v>45201.505416863431</v>
      </c>
      <c r="C203" s="31">
        <v>20</v>
      </c>
      <c r="D203" s="32">
        <v>18.43</v>
      </c>
      <c r="E203" s="33" t="s">
        <v>0</v>
      </c>
      <c r="F203" s="33" t="s">
        <v>16</v>
      </c>
    </row>
    <row r="204" spans="2:6">
      <c r="B204" s="30">
        <v>45201.506908564814</v>
      </c>
      <c r="C204" s="31">
        <v>83</v>
      </c>
      <c r="D204" s="32">
        <v>18.420000000000002</v>
      </c>
      <c r="E204" s="33" t="s">
        <v>0</v>
      </c>
      <c r="F204" s="33" t="s">
        <v>15</v>
      </c>
    </row>
    <row r="205" spans="2:6">
      <c r="B205" s="30">
        <v>45201.509131018523</v>
      </c>
      <c r="C205" s="31">
        <v>20</v>
      </c>
      <c r="D205" s="32">
        <v>18.399999999999999</v>
      </c>
      <c r="E205" s="33" t="s">
        <v>0</v>
      </c>
      <c r="F205" s="33" t="s">
        <v>16</v>
      </c>
    </row>
    <row r="206" spans="2:6">
      <c r="B206" s="30">
        <v>45201.511169293983</v>
      </c>
      <c r="C206" s="31">
        <v>5</v>
      </c>
      <c r="D206" s="32">
        <v>18.420000000000002</v>
      </c>
      <c r="E206" s="33" t="s">
        <v>0</v>
      </c>
      <c r="F206" s="33" t="s">
        <v>17</v>
      </c>
    </row>
    <row r="207" spans="2:6">
      <c r="B207" s="30">
        <v>45201.511169293983</v>
      </c>
      <c r="C207" s="31">
        <v>5</v>
      </c>
      <c r="D207" s="32">
        <v>18.420000000000002</v>
      </c>
      <c r="E207" s="33" t="s">
        <v>0</v>
      </c>
      <c r="F207" s="33" t="s">
        <v>18</v>
      </c>
    </row>
    <row r="208" spans="2:6">
      <c r="B208" s="30">
        <v>45201.512784918981</v>
      </c>
      <c r="C208" s="31">
        <v>20</v>
      </c>
      <c r="D208" s="32">
        <v>18.399999999999999</v>
      </c>
      <c r="E208" s="33" t="s">
        <v>0</v>
      </c>
      <c r="F208" s="33" t="s">
        <v>16</v>
      </c>
    </row>
    <row r="209" spans="2:6">
      <c r="B209" s="30">
        <v>45201.512801354169</v>
      </c>
      <c r="C209" s="31">
        <v>5</v>
      </c>
      <c r="D209" s="32">
        <v>18.420000000000002</v>
      </c>
      <c r="E209" s="33" t="s">
        <v>0</v>
      </c>
      <c r="F209" s="33" t="s">
        <v>17</v>
      </c>
    </row>
    <row r="210" spans="2:6">
      <c r="B210" s="30">
        <v>45201.51280138889</v>
      </c>
      <c r="C210" s="31">
        <v>5</v>
      </c>
      <c r="D210" s="32">
        <v>18.41</v>
      </c>
      <c r="E210" s="33" t="s">
        <v>0</v>
      </c>
      <c r="F210" s="33" t="s">
        <v>18</v>
      </c>
    </row>
    <row r="211" spans="2:6">
      <c r="B211" s="30">
        <v>45201.514061342597</v>
      </c>
      <c r="C211" s="31">
        <v>45</v>
      </c>
      <c r="D211" s="32">
        <v>18.37</v>
      </c>
      <c r="E211" s="33" t="s">
        <v>0</v>
      </c>
      <c r="F211" s="33" t="s">
        <v>15</v>
      </c>
    </row>
    <row r="212" spans="2:6">
      <c r="B212" s="30">
        <v>45201.514061377318</v>
      </c>
      <c r="C212" s="31">
        <v>152</v>
      </c>
      <c r="D212" s="32">
        <v>18.37</v>
      </c>
      <c r="E212" s="33" t="s">
        <v>0</v>
      </c>
      <c r="F212" s="33" t="s">
        <v>15</v>
      </c>
    </row>
    <row r="213" spans="2:6">
      <c r="B213" s="30">
        <v>45201.514061377318</v>
      </c>
      <c r="C213" s="31">
        <v>31</v>
      </c>
      <c r="D213" s="32">
        <v>18.37</v>
      </c>
      <c r="E213" s="33" t="s">
        <v>0</v>
      </c>
      <c r="F213" s="33" t="s">
        <v>15</v>
      </c>
    </row>
    <row r="214" spans="2:6">
      <c r="B214" s="30">
        <v>45201.51510350695</v>
      </c>
      <c r="C214" s="31">
        <v>5</v>
      </c>
      <c r="D214" s="32">
        <v>18.329999999999998</v>
      </c>
      <c r="E214" s="33" t="s">
        <v>0</v>
      </c>
      <c r="F214" s="33" t="s">
        <v>18</v>
      </c>
    </row>
    <row r="215" spans="2:6">
      <c r="B215" s="30">
        <v>45201.515104131948</v>
      </c>
      <c r="C215" s="31">
        <v>76</v>
      </c>
      <c r="D215" s="32">
        <v>18.309999999999999</v>
      </c>
      <c r="E215" s="33" t="s">
        <v>0</v>
      </c>
      <c r="F215" s="33" t="s">
        <v>15</v>
      </c>
    </row>
    <row r="216" spans="2:6">
      <c r="B216" s="30">
        <v>45201.51576412037</v>
      </c>
      <c r="C216" s="31">
        <v>5</v>
      </c>
      <c r="D216" s="32">
        <v>18.309999999999999</v>
      </c>
      <c r="E216" s="33" t="s">
        <v>0</v>
      </c>
      <c r="F216" s="33" t="s">
        <v>17</v>
      </c>
    </row>
    <row r="217" spans="2:6">
      <c r="B217" s="30">
        <v>45201.516459293984</v>
      </c>
      <c r="C217" s="31">
        <v>43</v>
      </c>
      <c r="D217" s="32">
        <v>18.309999999999999</v>
      </c>
      <c r="E217" s="33" t="s">
        <v>0</v>
      </c>
      <c r="F217" s="33" t="s">
        <v>15</v>
      </c>
    </row>
    <row r="218" spans="2:6">
      <c r="B218" s="30">
        <v>45201.516459293984</v>
      </c>
      <c r="C218" s="31">
        <v>33</v>
      </c>
      <c r="D218" s="32">
        <v>18.309999999999999</v>
      </c>
      <c r="E218" s="33" t="s">
        <v>0</v>
      </c>
      <c r="F218" s="33" t="s">
        <v>15</v>
      </c>
    </row>
    <row r="219" spans="2:6">
      <c r="B219" s="30">
        <v>45201.516492789357</v>
      </c>
      <c r="C219" s="31">
        <v>20</v>
      </c>
      <c r="D219" s="32">
        <v>18.309999999999999</v>
      </c>
      <c r="E219" s="33" t="s">
        <v>0</v>
      </c>
      <c r="F219" s="33" t="s">
        <v>16</v>
      </c>
    </row>
    <row r="220" spans="2:6">
      <c r="B220" s="30">
        <v>45201.51768538195</v>
      </c>
      <c r="C220" s="31">
        <v>5</v>
      </c>
      <c r="D220" s="32">
        <v>18.329999999999998</v>
      </c>
      <c r="E220" s="33" t="s">
        <v>0</v>
      </c>
      <c r="F220" s="33" t="s">
        <v>18</v>
      </c>
    </row>
    <row r="221" spans="2:6">
      <c r="B221" s="30">
        <v>45201.517723611112</v>
      </c>
      <c r="C221" s="31">
        <v>76</v>
      </c>
      <c r="D221" s="32">
        <v>18.309999999999999</v>
      </c>
      <c r="E221" s="33" t="s">
        <v>0</v>
      </c>
      <c r="F221" s="33" t="s">
        <v>15</v>
      </c>
    </row>
    <row r="222" spans="2:6">
      <c r="B222" s="30">
        <v>45201.519175081019</v>
      </c>
      <c r="C222" s="31">
        <v>1</v>
      </c>
      <c r="D222" s="32">
        <v>18.309999999999999</v>
      </c>
      <c r="E222" s="33" t="s">
        <v>0</v>
      </c>
      <c r="F222" s="33" t="s">
        <v>15</v>
      </c>
    </row>
    <row r="223" spans="2:6">
      <c r="B223" s="30">
        <v>45201.519175081019</v>
      </c>
      <c r="C223" s="31">
        <v>75</v>
      </c>
      <c r="D223" s="32">
        <v>18.309999999999999</v>
      </c>
      <c r="E223" s="33" t="s">
        <v>0</v>
      </c>
      <c r="F223" s="33" t="s">
        <v>15</v>
      </c>
    </row>
    <row r="224" spans="2:6">
      <c r="B224" s="30">
        <v>45201.519386921296</v>
      </c>
      <c r="C224" s="31">
        <v>5</v>
      </c>
      <c r="D224" s="32">
        <v>18.309999999999999</v>
      </c>
      <c r="E224" s="33" t="s">
        <v>0</v>
      </c>
      <c r="F224" s="33" t="s">
        <v>17</v>
      </c>
    </row>
    <row r="225" spans="2:6">
      <c r="B225" s="30">
        <v>45201.520154166668</v>
      </c>
      <c r="C225" s="31">
        <v>20</v>
      </c>
      <c r="D225" s="32">
        <v>18.32</v>
      </c>
      <c r="E225" s="33" t="s">
        <v>0</v>
      </c>
      <c r="F225" s="33" t="s">
        <v>16</v>
      </c>
    </row>
    <row r="226" spans="2:6">
      <c r="B226" s="30">
        <v>45201.520928668986</v>
      </c>
      <c r="C226" s="31">
        <v>76</v>
      </c>
      <c r="D226" s="32">
        <v>18.309999999999999</v>
      </c>
      <c r="E226" s="33" t="s">
        <v>0</v>
      </c>
      <c r="F226" s="33" t="s">
        <v>15</v>
      </c>
    </row>
    <row r="227" spans="2:6">
      <c r="B227" s="30">
        <v>45201.520960844908</v>
      </c>
      <c r="C227" s="31">
        <v>5</v>
      </c>
      <c r="D227" s="32">
        <v>18.329999999999998</v>
      </c>
      <c r="E227" s="33" t="s">
        <v>0</v>
      </c>
      <c r="F227" s="33" t="s">
        <v>18</v>
      </c>
    </row>
    <row r="228" spans="2:6">
      <c r="B228" s="30">
        <v>45201.522708715282</v>
      </c>
      <c r="C228" s="31">
        <v>76</v>
      </c>
      <c r="D228" s="32">
        <v>18.329999999999998</v>
      </c>
      <c r="E228" s="33" t="s">
        <v>0</v>
      </c>
      <c r="F228" s="33" t="s">
        <v>15</v>
      </c>
    </row>
    <row r="229" spans="2:6">
      <c r="B229" s="30">
        <v>45201.522812812502</v>
      </c>
      <c r="C229" s="31">
        <v>5</v>
      </c>
      <c r="D229" s="32">
        <v>18.32</v>
      </c>
      <c r="E229" s="33" t="s">
        <v>0</v>
      </c>
      <c r="F229" s="33" t="s">
        <v>17</v>
      </c>
    </row>
    <row r="230" spans="2:6">
      <c r="B230" s="30">
        <v>45201.523172453708</v>
      </c>
      <c r="C230" s="31">
        <v>20</v>
      </c>
      <c r="D230" s="32">
        <v>18.329999999999998</v>
      </c>
      <c r="E230" s="33" t="s">
        <v>0</v>
      </c>
      <c r="F230" s="33" t="s">
        <v>16</v>
      </c>
    </row>
    <row r="231" spans="2:6">
      <c r="B231" s="30">
        <v>45201.523495601854</v>
      </c>
      <c r="C231" s="31">
        <v>5</v>
      </c>
      <c r="D231" s="32">
        <v>18.329999999999998</v>
      </c>
      <c r="E231" s="33" t="s">
        <v>0</v>
      </c>
      <c r="F231" s="33" t="s">
        <v>18</v>
      </c>
    </row>
    <row r="232" spans="2:6">
      <c r="B232" s="30">
        <v>45201.524075844907</v>
      </c>
      <c r="C232" s="31">
        <v>76</v>
      </c>
      <c r="D232" s="32">
        <v>18.34</v>
      </c>
      <c r="E232" s="33" t="s">
        <v>0</v>
      </c>
      <c r="F232" s="33" t="s">
        <v>15</v>
      </c>
    </row>
    <row r="233" spans="2:6">
      <c r="B233" s="30">
        <v>45201.52564024306</v>
      </c>
      <c r="C233" s="31">
        <v>75</v>
      </c>
      <c r="D233" s="32">
        <v>18.34</v>
      </c>
      <c r="E233" s="33" t="s">
        <v>0</v>
      </c>
      <c r="F233" s="33" t="s">
        <v>15</v>
      </c>
    </row>
    <row r="234" spans="2:6">
      <c r="B234" s="30">
        <v>45201.525640277781</v>
      </c>
      <c r="C234" s="31">
        <v>1</v>
      </c>
      <c r="D234" s="32">
        <v>18.34</v>
      </c>
      <c r="E234" s="33" t="s">
        <v>0</v>
      </c>
      <c r="F234" s="33" t="s">
        <v>15</v>
      </c>
    </row>
    <row r="235" spans="2:6">
      <c r="B235" s="30">
        <v>45201.526255092598</v>
      </c>
      <c r="C235" s="31">
        <v>20</v>
      </c>
      <c r="D235" s="32">
        <v>18.329999999999998</v>
      </c>
      <c r="E235" s="33" t="s">
        <v>0</v>
      </c>
      <c r="F235" s="33" t="s">
        <v>16</v>
      </c>
    </row>
    <row r="236" spans="2:6">
      <c r="B236" s="30">
        <v>45201.526255092598</v>
      </c>
      <c r="C236" s="31">
        <v>5</v>
      </c>
      <c r="D236" s="32">
        <v>18.329999999999998</v>
      </c>
      <c r="E236" s="33" t="s">
        <v>0</v>
      </c>
      <c r="F236" s="33" t="s">
        <v>18</v>
      </c>
    </row>
    <row r="237" spans="2:6">
      <c r="B237" s="30">
        <v>45201.527346099538</v>
      </c>
      <c r="C237" s="31">
        <v>76</v>
      </c>
      <c r="D237" s="32">
        <v>18.34</v>
      </c>
      <c r="E237" s="33" t="s">
        <v>0</v>
      </c>
      <c r="F237" s="33" t="s">
        <v>15</v>
      </c>
    </row>
    <row r="238" spans="2:6">
      <c r="B238" s="30">
        <v>45201.52765019676</v>
      </c>
      <c r="C238" s="31">
        <v>5</v>
      </c>
      <c r="D238" s="32">
        <v>18.32</v>
      </c>
      <c r="E238" s="33" t="s">
        <v>0</v>
      </c>
      <c r="F238" s="33" t="s">
        <v>17</v>
      </c>
    </row>
    <row r="239" spans="2:6">
      <c r="B239" s="30">
        <v>45201.528646030092</v>
      </c>
      <c r="C239" s="31">
        <v>5</v>
      </c>
      <c r="D239" s="32">
        <v>18.309999999999999</v>
      </c>
      <c r="E239" s="33" t="s">
        <v>0</v>
      </c>
      <c r="F239" s="33" t="s">
        <v>18</v>
      </c>
    </row>
    <row r="240" spans="2:6">
      <c r="B240" s="30">
        <v>45201.528876539356</v>
      </c>
      <c r="C240" s="31">
        <v>82</v>
      </c>
      <c r="D240" s="32">
        <v>18.309999999999999</v>
      </c>
      <c r="E240" s="33" t="s">
        <v>0</v>
      </c>
      <c r="F240" s="33" t="s">
        <v>15</v>
      </c>
    </row>
    <row r="241" spans="2:6">
      <c r="B241" s="30">
        <v>45201.528876585653</v>
      </c>
      <c r="C241" s="31">
        <v>70</v>
      </c>
      <c r="D241" s="32">
        <v>18.309999999999999</v>
      </c>
      <c r="E241" s="33" t="s">
        <v>0</v>
      </c>
      <c r="F241" s="33" t="s">
        <v>15</v>
      </c>
    </row>
    <row r="242" spans="2:6">
      <c r="B242" s="30">
        <v>45201.537283252321</v>
      </c>
      <c r="C242" s="31">
        <v>3</v>
      </c>
      <c r="D242" s="32">
        <v>18.309999999999999</v>
      </c>
      <c r="E242" s="33" t="s">
        <v>0</v>
      </c>
      <c r="F242" s="33" t="s">
        <v>18</v>
      </c>
    </row>
    <row r="243" spans="2:6">
      <c r="B243" s="30">
        <v>45201.53728329861</v>
      </c>
      <c r="C243" s="31">
        <v>5</v>
      </c>
      <c r="D243" s="32">
        <v>18.309999999999999</v>
      </c>
      <c r="E243" s="33" t="s">
        <v>0</v>
      </c>
      <c r="F243" s="33" t="s">
        <v>18</v>
      </c>
    </row>
    <row r="244" spans="2:6">
      <c r="B244" s="30">
        <v>45201.53728329861</v>
      </c>
      <c r="C244" s="31">
        <v>20</v>
      </c>
      <c r="D244" s="32">
        <v>18.309999999999999</v>
      </c>
      <c r="E244" s="33" t="s">
        <v>0</v>
      </c>
      <c r="F244" s="33" t="s">
        <v>16</v>
      </c>
    </row>
    <row r="245" spans="2:6">
      <c r="B245" s="30">
        <v>45201.537283333339</v>
      </c>
      <c r="C245" s="31">
        <v>21</v>
      </c>
      <c r="D245" s="32">
        <v>18.309999999999999</v>
      </c>
      <c r="E245" s="33" t="s">
        <v>0</v>
      </c>
      <c r="F245" s="33" t="s">
        <v>16</v>
      </c>
    </row>
    <row r="246" spans="2:6">
      <c r="B246" s="30">
        <v>45201.537283368059</v>
      </c>
      <c r="C246" s="31">
        <v>5</v>
      </c>
      <c r="D246" s="32">
        <v>18.309999999999999</v>
      </c>
      <c r="E246" s="33" t="s">
        <v>0</v>
      </c>
      <c r="F246" s="33" t="s">
        <v>17</v>
      </c>
    </row>
    <row r="247" spans="2:6">
      <c r="B247" s="30">
        <v>45201.537283368059</v>
      </c>
      <c r="C247" s="31">
        <v>20</v>
      </c>
      <c r="D247" s="32">
        <v>18.309999999999999</v>
      </c>
      <c r="E247" s="33" t="s">
        <v>0</v>
      </c>
      <c r="F247" s="33" t="s">
        <v>16</v>
      </c>
    </row>
    <row r="248" spans="2:6">
      <c r="B248" s="30">
        <v>45201.537283414356</v>
      </c>
      <c r="C248" s="31">
        <v>5</v>
      </c>
      <c r="D248" s="32">
        <v>18.309999999999999</v>
      </c>
      <c r="E248" s="33" t="s">
        <v>0</v>
      </c>
      <c r="F248" s="33" t="s">
        <v>17</v>
      </c>
    </row>
    <row r="249" spans="2:6">
      <c r="B249" s="30">
        <v>45201.537283414356</v>
      </c>
      <c r="C249" s="31">
        <v>5</v>
      </c>
      <c r="D249" s="32">
        <v>18.309999999999999</v>
      </c>
      <c r="E249" s="33" t="s">
        <v>0</v>
      </c>
      <c r="F249" s="33" t="s">
        <v>17</v>
      </c>
    </row>
    <row r="250" spans="2:6">
      <c r="B250" s="30">
        <v>45201.537283449077</v>
      </c>
      <c r="C250" s="31">
        <v>5</v>
      </c>
      <c r="D250" s="32">
        <v>18.309999999999999</v>
      </c>
      <c r="E250" s="33" t="s">
        <v>0</v>
      </c>
      <c r="F250" s="33" t="s">
        <v>17</v>
      </c>
    </row>
    <row r="251" spans="2:6">
      <c r="B251" s="30">
        <v>45201.537283483798</v>
      </c>
      <c r="C251" s="31">
        <v>21</v>
      </c>
      <c r="D251" s="32">
        <v>18.309999999999999</v>
      </c>
      <c r="E251" s="33" t="s">
        <v>0</v>
      </c>
      <c r="F251" s="33" t="s">
        <v>15</v>
      </c>
    </row>
    <row r="252" spans="2:6">
      <c r="B252" s="30">
        <v>45201.537283483798</v>
      </c>
      <c r="C252" s="31">
        <v>55</v>
      </c>
      <c r="D252" s="32">
        <v>18.309999999999999</v>
      </c>
      <c r="E252" s="33" t="s">
        <v>0</v>
      </c>
      <c r="F252" s="33" t="s">
        <v>15</v>
      </c>
    </row>
    <row r="253" spans="2:6">
      <c r="B253" s="30">
        <v>45201.537283530095</v>
      </c>
      <c r="C253" s="31">
        <v>76</v>
      </c>
      <c r="D253" s="32">
        <v>18.309999999999999</v>
      </c>
      <c r="E253" s="33" t="s">
        <v>0</v>
      </c>
      <c r="F253" s="33" t="s">
        <v>15</v>
      </c>
    </row>
    <row r="254" spans="2:6">
      <c r="B254" s="30">
        <v>45201.537283530095</v>
      </c>
      <c r="C254" s="31">
        <v>83</v>
      </c>
      <c r="D254" s="32">
        <v>18.309999999999999</v>
      </c>
      <c r="E254" s="33" t="s">
        <v>0</v>
      </c>
      <c r="F254" s="33" t="s">
        <v>15</v>
      </c>
    </row>
    <row r="255" spans="2:6">
      <c r="B255" s="30">
        <v>45201.537283564816</v>
      </c>
      <c r="C255" s="31">
        <v>76</v>
      </c>
      <c r="D255" s="32">
        <v>18.309999999999999</v>
      </c>
      <c r="E255" s="33" t="s">
        <v>0</v>
      </c>
      <c r="F255" s="33" t="s">
        <v>15</v>
      </c>
    </row>
    <row r="256" spans="2:6">
      <c r="B256" s="30">
        <v>45201.537283564816</v>
      </c>
      <c r="C256" s="31">
        <v>76</v>
      </c>
      <c r="D256" s="32">
        <v>18.309999999999999</v>
      </c>
      <c r="E256" s="33" t="s">
        <v>0</v>
      </c>
      <c r="F256" s="33" t="s">
        <v>15</v>
      </c>
    </row>
    <row r="257" spans="2:6">
      <c r="B257" s="30">
        <v>45201.537289386579</v>
      </c>
      <c r="C257" s="31">
        <v>2</v>
      </c>
      <c r="D257" s="32">
        <v>18.309999999999999</v>
      </c>
      <c r="E257" s="33" t="s">
        <v>0</v>
      </c>
      <c r="F257" s="33" t="s">
        <v>18</v>
      </c>
    </row>
    <row r="258" spans="2:6">
      <c r="B258" s="30">
        <v>45201.537289432876</v>
      </c>
      <c r="C258" s="31">
        <v>5</v>
      </c>
      <c r="D258" s="32">
        <v>18.309999999999999</v>
      </c>
      <c r="E258" s="33" t="s">
        <v>0</v>
      </c>
      <c r="F258" s="33" t="s">
        <v>18</v>
      </c>
    </row>
    <row r="259" spans="2:6">
      <c r="B259" s="30">
        <v>45201.537308067134</v>
      </c>
      <c r="C259" s="31">
        <v>69</v>
      </c>
      <c r="D259" s="32">
        <v>18.3</v>
      </c>
      <c r="E259" s="33" t="s">
        <v>0</v>
      </c>
      <c r="F259" s="33" t="s">
        <v>15</v>
      </c>
    </row>
    <row r="260" spans="2:6">
      <c r="B260" s="30">
        <v>45201.538761111115</v>
      </c>
      <c r="C260" s="31">
        <v>76</v>
      </c>
      <c r="D260" s="32">
        <v>18.28</v>
      </c>
      <c r="E260" s="33" t="s">
        <v>0</v>
      </c>
      <c r="F260" s="33" t="s">
        <v>15</v>
      </c>
    </row>
    <row r="261" spans="2:6">
      <c r="B261" s="30">
        <v>45201.538871030098</v>
      </c>
      <c r="C261" s="31">
        <v>7</v>
      </c>
      <c r="D261" s="32">
        <v>18.28</v>
      </c>
      <c r="E261" s="33" t="s">
        <v>0</v>
      </c>
      <c r="F261" s="33" t="s">
        <v>16</v>
      </c>
    </row>
    <row r="262" spans="2:6">
      <c r="B262" s="30">
        <v>45201.538871064819</v>
      </c>
      <c r="C262" s="31">
        <v>12</v>
      </c>
      <c r="D262" s="32">
        <v>18.29</v>
      </c>
      <c r="E262" s="33" t="s">
        <v>0</v>
      </c>
      <c r="F262" s="33" t="s">
        <v>16</v>
      </c>
    </row>
    <row r="263" spans="2:6">
      <c r="B263" s="30">
        <v>45201.538958530095</v>
      </c>
      <c r="C263" s="31">
        <v>4</v>
      </c>
      <c r="D263" s="32">
        <v>18.309999999999999</v>
      </c>
      <c r="E263" s="33" t="s">
        <v>0</v>
      </c>
      <c r="F263" s="33" t="s">
        <v>18</v>
      </c>
    </row>
    <row r="264" spans="2:6">
      <c r="B264" s="30">
        <v>45201.538958645833</v>
      </c>
      <c r="C264" s="31">
        <v>1</v>
      </c>
      <c r="D264" s="32">
        <v>18.309999999999999</v>
      </c>
      <c r="E264" s="33" t="s">
        <v>0</v>
      </c>
      <c r="F264" s="33" t="s">
        <v>18</v>
      </c>
    </row>
    <row r="265" spans="2:6">
      <c r="B265" s="30">
        <v>45201.539282638892</v>
      </c>
      <c r="C265" s="31">
        <v>5</v>
      </c>
      <c r="D265" s="32">
        <v>18.28</v>
      </c>
      <c r="E265" s="33" t="s">
        <v>0</v>
      </c>
      <c r="F265" s="33" t="s">
        <v>17</v>
      </c>
    </row>
    <row r="266" spans="2:6">
      <c r="B266" s="30">
        <v>45201.54034417824</v>
      </c>
      <c r="C266" s="31">
        <v>20</v>
      </c>
      <c r="D266" s="32">
        <v>18.28</v>
      </c>
      <c r="E266" s="33" t="s">
        <v>0</v>
      </c>
      <c r="F266" s="33" t="s">
        <v>16</v>
      </c>
    </row>
    <row r="267" spans="2:6">
      <c r="B267" s="30">
        <v>45201.540477974537</v>
      </c>
      <c r="C267" s="31">
        <v>44</v>
      </c>
      <c r="D267" s="32">
        <v>18.28</v>
      </c>
      <c r="E267" s="33" t="s">
        <v>0</v>
      </c>
      <c r="F267" s="33" t="s">
        <v>15</v>
      </c>
    </row>
    <row r="268" spans="2:6">
      <c r="B268" s="30">
        <v>45201.540478009265</v>
      </c>
      <c r="C268" s="31">
        <v>32</v>
      </c>
      <c r="D268" s="32">
        <v>18.28</v>
      </c>
      <c r="E268" s="33" t="s">
        <v>0</v>
      </c>
      <c r="F268" s="33" t="s">
        <v>15</v>
      </c>
    </row>
    <row r="269" spans="2:6">
      <c r="B269" s="30">
        <v>45201.541458530097</v>
      </c>
      <c r="C269" s="31">
        <v>5</v>
      </c>
      <c r="D269" s="32">
        <v>18.309999999999999</v>
      </c>
      <c r="E269" s="33" t="s">
        <v>0</v>
      </c>
      <c r="F269" s="33" t="s">
        <v>18</v>
      </c>
    </row>
    <row r="270" spans="2:6">
      <c r="B270" s="30">
        <v>45201.5419181713</v>
      </c>
      <c r="C270" s="31">
        <v>21</v>
      </c>
      <c r="D270" s="32">
        <v>18.28</v>
      </c>
      <c r="E270" s="33" t="s">
        <v>0</v>
      </c>
      <c r="F270" s="33" t="s">
        <v>15</v>
      </c>
    </row>
    <row r="271" spans="2:6">
      <c r="B271" s="30">
        <v>45201.5419181713</v>
      </c>
      <c r="C271" s="31">
        <v>55</v>
      </c>
      <c r="D271" s="32">
        <v>18.28</v>
      </c>
      <c r="E271" s="33" t="s">
        <v>0</v>
      </c>
      <c r="F271" s="33" t="s">
        <v>15</v>
      </c>
    </row>
    <row r="272" spans="2:6">
      <c r="B272" s="30">
        <v>45201.542430752321</v>
      </c>
      <c r="C272" s="31">
        <v>5</v>
      </c>
      <c r="D272" s="32">
        <v>18.29</v>
      </c>
      <c r="E272" s="33" t="s">
        <v>0</v>
      </c>
      <c r="F272" s="33" t="s">
        <v>17</v>
      </c>
    </row>
    <row r="273" spans="2:6">
      <c r="B273" s="30">
        <v>45201.54511994213</v>
      </c>
      <c r="C273" s="31">
        <v>20</v>
      </c>
      <c r="D273" s="32">
        <v>18.27</v>
      </c>
      <c r="E273" s="33" t="s">
        <v>0</v>
      </c>
      <c r="F273" s="33" t="s">
        <v>16</v>
      </c>
    </row>
    <row r="274" spans="2:6">
      <c r="B274" s="30">
        <v>45201.546705474539</v>
      </c>
      <c r="C274" s="31">
        <v>75</v>
      </c>
      <c r="D274" s="32">
        <v>18.23</v>
      </c>
      <c r="E274" s="33" t="s">
        <v>0</v>
      </c>
      <c r="F274" s="33" t="s">
        <v>15</v>
      </c>
    </row>
    <row r="275" spans="2:6">
      <c r="B275" s="30">
        <v>45201.547199270834</v>
      </c>
      <c r="C275" s="31">
        <v>5</v>
      </c>
      <c r="D275" s="32">
        <v>18.27</v>
      </c>
      <c r="E275" s="33" t="s">
        <v>0</v>
      </c>
      <c r="F275" s="33" t="s">
        <v>18</v>
      </c>
    </row>
    <row r="276" spans="2:6">
      <c r="B276" s="30">
        <v>45201.549097488431</v>
      </c>
      <c r="C276" s="31">
        <v>4</v>
      </c>
      <c r="D276" s="32">
        <v>18.29</v>
      </c>
      <c r="E276" s="33" t="s">
        <v>0</v>
      </c>
      <c r="F276" s="33" t="s">
        <v>17</v>
      </c>
    </row>
    <row r="277" spans="2:6">
      <c r="B277" s="30">
        <v>45201.549097488431</v>
      </c>
      <c r="C277" s="31">
        <v>1</v>
      </c>
      <c r="D277" s="32">
        <v>18.29</v>
      </c>
      <c r="E277" s="33" t="s">
        <v>0</v>
      </c>
      <c r="F277" s="33" t="s">
        <v>17</v>
      </c>
    </row>
    <row r="278" spans="2:6">
      <c r="B278" s="30">
        <v>45201.55193306713</v>
      </c>
      <c r="C278" s="31">
        <v>20</v>
      </c>
      <c r="D278" s="32">
        <v>18.27</v>
      </c>
      <c r="E278" s="33" t="s">
        <v>0</v>
      </c>
      <c r="F278" s="33" t="s">
        <v>16</v>
      </c>
    </row>
    <row r="279" spans="2:6">
      <c r="B279" s="30">
        <v>45201.553275659724</v>
      </c>
      <c r="C279" s="31">
        <v>5</v>
      </c>
      <c r="D279" s="32">
        <v>18.27</v>
      </c>
      <c r="E279" s="33" t="s">
        <v>0</v>
      </c>
      <c r="F279" s="33" t="s">
        <v>18</v>
      </c>
    </row>
    <row r="280" spans="2:6">
      <c r="B280" s="30">
        <v>45201.555694675932</v>
      </c>
      <c r="C280" s="31">
        <v>5</v>
      </c>
      <c r="D280" s="32">
        <v>18.29</v>
      </c>
      <c r="E280" s="33" t="s">
        <v>0</v>
      </c>
      <c r="F280" s="33" t="s">
        <v>17</v>
      </c>
    </row>
    <row r="281" spans="2:6">
      <c r="B281" s="30">
        <v>45201.56152920139</v>
      </c>
      <c r="C281" s="31">
        <v>20</v>
      </c>
      <c r="D281" s="32">
        <v>18.25</v>
      </c>
      <c r="E281" s="33" t="s">
        <v>0</v>
      </c>
      <c r="F281" s="33" t="s">
        <v>16</v>
      </c>
    </row>
    <row r="282" spans="2:6">
      <c r="B282" s="30">
        <v>45201.561529247687</v>
      </c>
      <c r="C282" s="31">
        <v>80</v>
      </c>
      <c r="D282" s="32">
        <v>18.25</v>
      </c>
      <c r="E282" s="33" t="s">
        <v>0</v>
      </c>
      <c r="F282" s="33" t="s">
        <v>15</v>
      </c>
    </row>
    <row r="283" spans="2:6">
      <c r="B283" s="30">
        <v>45201.561529282408</v>
      </c>
      <c r="C283" s="31">
        <v>73</v>
      </c>
      <c r="D283" s="32">
        <v>18.25</v>
      </c>
      <c r="E283" s="33" t="s">
        <v>0</v>
      </c>
      <c r="F283" s="33" t="s">
        <v>15</v>
      </c>
    </row>
    <row r="284" spans="2:6">
      <c r="B284" s="30">
        <v>45201.561529282408</v>
      </c>
      <c r="C284" s="31">
        <v>76</v>
      </c>
      <c r="D284" s="32">
        <v>18.25</v>
      </c>
      <c r="E284" s="33" t="s">
        <v>0</v>
      </c>
      <c r="F284" s="33" t="s">
        <v>15</v>
      </c>
    </row>
    <row r="285" spans="2:6">
      <c r="B285" s="30">
        <v>45201.561529317129</v>
      </c>
      <c r="C285" s="31">
        <v>76</v>
      </c>
      <c r="D285" s="32">
        <v>18.25</v>
      </c>
      <c r="E285" s="33" t="s">
        <v>0</v>
      </c>
      <c r="F285" s="33" t="s">
        <v>15</v>
      </c>
    </row>
    <row r="286" spans="2:6">
      <c r="B286" s="30">
        <v>45201.561529513892</v>
      </c>
      <c r="C286" s="31">
        <v>5</v>
      </c>
      <c r="D286" s="32">
        <v>18.25</v>
      </c>
      <c r="E286" s="33" t="s">
        <v>0</v>
      </c>
      <c r="F286" s="33" t="s">
        <v>18</v>
      </c>
    </row>
    <row r="287" spans="2:6">
      <c r="B287" s="30">
        <v>45201.571453159726</v>
      </c>
      <c r="C287" s="31">
        <v>5</v>
      </c>
      <c r="D287" s="32">
        <v>18.29</v>
      </c>
      <c r="E287" s="33" t="s">
        <v>0</v>
      </c>
      <c r="F287" s="33" t="s">
        <v>18</v>
      </c>
    </row>
    <row r="288" spans="2:6">
      <c r="B288" s="30">
        <v>45201.571453206023</v>
      </c>
      <c r="C288" s="31">
        <v>15</v>
      </c>
      <c r="D288" s="32">
        <v>18.29</v>
      </c>
      <c r="E288" s="33" t="s">
        <v>0</v>
      </c>
      <c r="F288" s="33" t="s">
        <v>18</v>
      </c>
    </row>
    <row r="289" spans="2:6">
      <c r="B289" s="30">
        <v>45201.571453240744</v>
      </c>
      <c r="C289" s="31">
        <v>24</v>
      </c>
      <c r="D289" s="32">
        <v>18.29</v>
      </c>
      <c r="E289" s="33" t="s">
        <v>0</v>
      </c>
      <c r="F289" s="33" t="s">
        <v>16</v>
      </c>
    </row>
    <row r="290" spans="2:6">
      <c r="B290" s="30">
        <v>45201.571453240744</v>
      </c>
      <c r="C290" s="31">
        <v>5</v>
      </c>
      <c r="D290" s="32">
        <v>18.29</v>
      </c>
      <c r="E290" s="33" t="s">
        <v>0</v>
      </c>
      <c r="F290" s="33" t="s">
        <v>18</v>
      </c>
    </row>
    <row r="291" spans="2:6">
      <c r="B291" s="30">
        <v>45201.571453275465</v>
      </c>
      <c r="C291" s="31">
        <v>16</v>
      </c>
      <c r="D291" s="32">
        <v>18.29</v>
      </c>
      <c r="E291" s="33" t="s">
        <v>0</v>
      </c>
      <c r="F291" s="33" t="s">
        <v>16</v>
      </c>
    </row>
    <row r="292" spans="2:6">
      <c r="B292" s="30">
        <v>45201.571453321762</v>
      </c>
      <c r="C292" s="31">
        <v>20</v>
      </c>
      <c r="D292" s="32">
        <v>18.29</v>
      </c>
      <c r="E292" s="33" t="s">
        <v>0</v>
      </c>
      <c r="F292" s="33" t="s">
        <v>16</v>
      </c>
    </row>
    <row r="293" spans="2:6">
      <c r="B293" s="30">
        <v>45201.571453356482</v>
      </c>
      <c r="C293" s="31">
        <v>5</v>
      </c>
      <c r="D293" s="32">
        <v>18.28</v>
      </c>
      <c r="E293" s="33" t="s">
        <v>0</v>
      </c>
      <c r="F293" s="33" t="s">
        <v>17</v>
      </c>
    </row>
    <row r="294" spans="2:6">
      <c r="B294" s="30">
        <v>45201.571453356482</v>
      </c>
      <c r="C294" s="31">
        <v>20</v>
      </c>
      <c r="D294" s="32">
        <v>18.29</v>
      </c>
      <c r="E294" s="33" t="s">
        <v>0</v>
      </c>
      <c r="F294" s="33" t="s">
        <v>16</v>
      </c>
    </row>
    <row r="295" spans="2:6">
      <c r="B295" s="30">
        <v>45201.571453391203</v>
      </c>
      <c r="C295" s="31">
        <v>15</v>
      </c>
      <c r="D295" s="32">
        <v>18.28</v>
      </c>
      <c r="E295" s="33" t="s">
        <v>0</v>
      </c>
      <c r="F295" s="33" t="s">
        <v>17</v>
      </c>
    </row>
    <row r="296" spans="2:6">
      <c r="B296" s="30">
        <v>45201.5714534375</v>
      </c>
      <c r="C296" s="31">
        <v>5</v>
      </c>
      <c r="D296" s="32">
        <v>18.28</v>
      </c>
      <c r="E296" s="33" t="s">
        <v>0</v>
      </c>
      <c r="F296" s="33" t="s">
        <v>17</v>
      </c>
    </row>
    <row r="297" spans="2:6">
      <c r="B297" s="30">
        <v>45201.5714534375</v>
      </c>
      <c r="C297" s="31">
        <v>4</v>
      </c>
      <c r="D297" s="32">
        <v>18.29</v>
      </c>
      <c r="E297" s="33" t="s">
        <v>0</v>
      </c>
      <c r="F297" s="33" t="s">
        <v>15</v>
      </c>
    </row>
    <row r="298" spans="2:6">
      <c r="B298" s="30">
        <v>45201.571453472221</v>
      </c>
      <c r="C298" s="31">
        <v>75</v>
      </c>
      <c r="D298" s="32">
        <v>18.29</v>
      </c>
      <c r="E298" s="33" t="s">
        <v>0</v>
      </c>
      <c r="F298" s="33" t="s">
        <v>15</v>
      </c>
    </row>
    <row r="299" spans="2:6">
      <c r="B299" s="30">
        <v>45201.571453472221</v>
      </c>
      <c r="C299" s="31">
        <v>150</v>
      </c>
      <c r="D299" s="32">
        <v>18.29</v>
      </c>
      <c r="E299" s="33" t="s">
        <v>0</v>
      </c>
      <c r="F299" s="33" t="s">
        <v>15</v>
      </c>
    </row>
    <row r="300" spans="2:6">
      <c r="B300" s="30">
        <v>45201.571453506949</v>
      </c>
      <c r="C300" s="31">
        <v>75</v>
      </c>
      <c r="D300" s="32">
        <v>18.29</v>
      </c>
      <c r="E300" s="33" t="s">
        <v>0</v>
      </c>
      <c r="F300" s="33" t="s">
        <v>15</v>
      </c>
    </row>
    <row r="301" spans="2:6">
      <c r="B301" s="30">
        <v>45201.571453553246</v>
      </c>
      <c r="C301" s="31">
        <v>19</v>
      </c>
      <c r="D301" s="32">
        <v>18.29</v>
      </c>
      <c r="E301" s="33" t="s">
        <v>0</v>
      </c>
      <c r="F301" s="33" t="s">
        <v>15</v>
      </c>
    </row>
    <row r="302" spans="2:6">
      <c r="B302" s="30">
        <v>45201.571453553246</v>
      </c>
      <c r="C302" s="31">
        <v>152</v>
      </c>
      <c r="D302" s="32">
        <v>18.29</v>
      </c>
      <c r="E302" s="33" t="s">
        <v>0</v>
      </c>
      <c r="F302" s="33" t="s">
        <v>15</v>
      </c>
    </row>
    <row r="303" spans="2:6">
      <c r="B303" s="30">
        <v>45201.571453587967</v>
      </c>
      <c r="C303" s="31">
        <v>18</v>
      </c>
      <c r="D303" s="32">
        <v>18.29</v>
      </c>
      <c r="E303" s="33" t="s">
        <v>0</v>
      </c>
      <c r="F303" s="33" t="s">
        <v>15</v>
      </c>
    </row>
    <row r="304" spans="2:6">
      <c r="B304" s="30">
        <v>45201.571453587967</v>
      </c>
      <c r="C304" s="31">
        <v>57</v>
      </c>
      <c r="D304" s="32">
        <v>18.29</v>
      </c>
      <c r="E304" s="33" t="s">
        <v>0</v>
      </c>
      <c r="F304" s="33" t="s">
        <v>15</v>
      </c>
    </row>
    <row r="305" spans="2:6">
      <c r="B305" s="30">
        <v>45201.571453622688</v>
      </c>
      <c r="C305" s="31">
        <v>58</v>
      </c>
      <c r="D305" s="32">
        <v>18.29</v>
      </c>
      <c r="E305" s="33" t="s">
        <v>0</v>
      </c>
      <c r="F305" s="33" t="s">
        <v>15</v>
      </c>
    </row>
    <row r="306" spans="2:6">
      <c r="B306" s="30">
        <v>45201.571453668985</v>
      </c>
      <c r="C306" s="31">
        <v>17</v>
      </c>
      <c r="D306" s="32">
        <v>18.29</v>
      </c>
      <c r="E306" s="33" t="s">
        <v>0</v>
      </c>
      <c r="F306" s="33" t="s">
        <v>15</v>
      </c>
    </row>
    <row r="307" spans="2:6">
      <c r="B307" s="30">
        <v>45201.571453668985</v>
      </c>
      <c r="C307" s="31">
        <v>59</v>
      </c>
      <c r="D307" s="32">
        <v>18.29</v>
      </c>
      <c r="E307" s="33" t="s">
        <v>0</v>
      </c>
      <c r="F307" s="33" t="s">
        <v>15</v>
      </c>
    </row>
    <row r="308" spans="2:6">
      <c r="B308" s="30">
        <v>45201.572830208337</v>
      </c>
      <c r="C308" s="31">
        <v>76</v>
      </c>
      <c r="D308" s="32">
        <v>18.3</v>
      </c>
      <c r="E308" s="33" t="s">
        <v>0</v>
      </c>
      <c r="F308" s="33" t="s">
        <v>15</v>
      </c>
    </row>
    <row r="309" spans="2:6">
      <c r="B309" s="30">
        <v>45201.573086608798</v>
      </c>
      <c r="C309" s="31">
        <v>20</v>
      </c>
      <c r="D309" s="32">
        <v>18.309999999999999</v>
      </c>
      <c r="E309" s="33" t="s">
        <v>0</v>
      </c>
      <c r="F309" s="33" t="s">
        <v>16</v>
      </c>
    </row>
    <row r="310" spans="2:6">
      <c r="B310" s="30">
        <v>45201.573805324078</v>
      </c>
      <c r="C310" s="31">
        <v>5</v>
      </c>
      <c r="D310" s="32">
        <v>18.3</v>
      </c>
      <c r="E310" s="33" t="s">
        <v>0</v>
      </c>
      <c r="F310" s="33" t="s">
        <v>18</v>
      </c>
    </row>
    <row r="311" spans="2:6">
      <c r="B311" s="30">
        <v>45201.574236423614</v>
      </c>
      <c r="C311" s="31">
        <v>5</v>
      </c>
      <c r="D311" s="32">
        <v>18.28</v>
      </c>
      <c r="E311" s="33" t="s">
        <v>0</v>
      </c>
      <c r="F311" s="33" t="s">
        <v>17</v>
      </c>
    </row>
    <row r="312" spans="2:6">
      <c r="B312" s="30">
        <v>45201.574236423614</v>
      </c>
      <c r="C312" s="31">
        <v>77</v>
      </c>
      <c r="D312" s="32">
        <v>18.309999999999999</v>
      </c>
      <c r="E312" s="33" t="s">
        <v>0</v>
      </c>
      <c r="F312" s="33" t="s">
        <v>15</v>
      </c>
    </row>
    <row r="313" spans="2:6">
      <c r="B313" s="30">
        <v>45201.574236493056</v>
      </c>
      <c r="C313" s="31">
        <v>36</v>
      </c>
      <c r="D313" s="32">
        <v>18.3</v>
      </c>
      <c r="E313" s="33" t="s">
        <v>0</v>
      </c>
      <c r="F313" s="33" t="s">
        <v>15</v>
      </c>
    </row>
    <row r="314" spans="2:6">
      <c r="B314" s="30">
        <v>45201.574236493056</v>
      </c>
      <c r="C314" s="31">
        <v>39</v>
      </c>
      <c r="D314" s="32">
        <v>18.3</v>
      </c>
      <c r="E314" s="33" t="s">
        <v>0</v>
      </c>
      <c r="F314" s="33" t="s">
        <v>15</v>
      </c>
    </row>
    <row r="315" spans="2:6">
      <c r="B315" s="30">
        <v>45201.57436762732</v>
      </c>
      <c r="C315" s="31">
        <v>5</v>
      </c>
      <c r="D315" s="32">
        <v>18.27</v>
      </c>
      <c r="E315" s="33" t="s">
        <v>0</v>
      </c>
      <c r="F315" s="33" t="s">
        <v>18</v>
      </c>
    </row>
    <row r="316" spans="2:6">
      <c r="B316" s="30">
        <v>45201.574367673617</v>
      </c>
      <c r="C316" s="31">
        <v>20</v>
      </c>
      <c r="D316" s="32">
        <v>18.27</v>
      </c>
      <c r="E316" s="33" t="s">
        <v>0</v>
      </c>
      <c r="F316" s="33" t="s">
        <v>16</v>
      </c>
    </row>
    <row r="317" spans="2:6">
      <c r="B317" s="30">
        <v>45201.576051192133</v>
      </c>
      <c r="C317" s="31">
        <v>76</v>
      </c>
      <c r="D317" s="32">
        <v>18.29</v>
      </c>
      <c r="E317" s="33" t="s">
        <v>0</v>
      </c>
      <c r="F317" s="33" t="s">
        <v>15</v>
      </c>
    </row>
    <row r="318" spans="2:6">
      <c r="B318" s="30">
        <v>45201.576065011577</v>
      </c>
      <c r="C318" s="31">
        <v>20</v>
      </c>
      <c r="D318" s="32">
        <v>18.29</v>
      </c>
      <c r="E318" s="33" t="s">
        <v>0</v>
      </c>
      <c r="F318" s="33" t="s">
        <v>16</v>
      </c>
    </row>
    <row r="319" spans="2:6">
      <c r="B319" s="30">
        <v>45201.576514201392</v>
      </c>
      <c r="C319" s="31">
        <v>5</v>
      </c>
      <c r="D319" s="32">
        <v>18.28</v>
      </c>
      <c r="E319" s="33" t="s">
        <v>0</v>
      </c>
      <c r="F319" s="33" t="s">
        <v>17</v>
      </c>
    </row>
    <row r="320" spans="2:6">
      <c r="B320" s="30">
        <v>45201.576514236112</v>
      </c>
      <c r="C320" s="31">
        <v>5</v>
      </c>
      <c r="D320" s="32">
        <v>18.28</v>
      </c>
      <c r="E320" s="33" t="s">
        <v>0</v>
      </c>
      <c r="F320" s="33" t="s">
        <v>17</v>
      </c>
    </row>
    <row r="321" spans="2:6">
      <c r="B321" s="30">
        <v>45201.577003240745</v>
      </c>
      <c r="C321" s="31">
        <v>5</v>
      </c>
      <c r="D321" s="32">
        <v>18.27</v>
      </c>
      <c r="E321" s="33" t="s">
        <v>0</v>
      </c>
      <c r="F321" s="33" t="s">
        <v>18</v>
      </c>
    </row>
    <row r="322" spans="2:6">
      <c r="B322" s="30">
        <v>45201.577003321763</v>
      </c>
      <c r="C322" s="31">
        <v>10</v>
      </c>
      <c r="D322" s="32">
        <v>18.27</v>
      </c>
      <c r="E322" s="33" t="s">
        <v>0</v>
      </c>
      <c r="F322" s="33" t="s">
        <v>15</v>
      </c>
    </row>
    <row r="323" spans="2:6">
      <c r="B323" s="30">
        <v>45201.578389120376</v>
      </c>
      <c r="C323" s="31">
        <v>20</v>
      </c>
      <c r="D323" s="32">
        <v>18.28</v>
      </c>
      <c r="E323" s="33" t="s">
        <v>0</v>
      </c>
      <c r="F323" s="33" t="s">
        <v>16</v>
      </c>
    </row>
    <row r="324" spans="2:6">
      <c r="B324" s="30">
        <v>45201.57839328704</v>
      </c>
      <c r="C324" s="31">
        <v>5</v>
      </c>
      <c r="D324" s="32">
        <v>18.28</v>
      </c>
      <c r="E324" s="33" t="s">
        <v>0</v>
      </c>
      <c r="F324" s="33" t="s">
        <v>17</v>
      </c>
    </row>
    <row r="325" spans="2:6">
      <c r="B325" s="30">
        <v>45201.580363275469</v>
      </c>
      <c r="C325" s="31">
        <v>20</v>
      </c>
      <c r="D325" s="32">
        <v>18.29</v>
      </c>
      <c r="E325" s="33" t="s">
        <v>0</v>
      </c>
      <c r="F325" s="33" t="s">
        <v>16</v>
      </c>
    </row>
    <row r="326" spans="2:6">
      <c r="B326" s="30">
        <v>45201.582142210653</v>
      </c>
      <c r="C326" s="31">
        <v>20</v>
      </c>
      <c r="D326" s="32">
        <v>18.309999999999999</v>
      </c>
      <c r="E326" s="33" t="s">
        <v>0</v>
      </c>
      <c r="F326" s="33" t="s">
        <v>16</v>
      </c>
    </row>
    <row r="327" spans="2:6">
      <c r="B327" s="30">
        <v>45201.582142245374</v>
      </c>
      <c r="C327" s="31">
        <v>5</v>
      </c>
      <c r="D327" s="32">
        <v>18.309999999999999</v>
      </c>
      <c r="E327" s="33" t="s">
        <v>0</v>
      </c>
      <c r="F327" s="33" t="s">
        <v>17</v>
      </c>
    </row>
    <row r="328" spans="2:6">
      <c r="B328" s="30">
        <v>45201.582142280095</v>
      </c>
      <c r="C328" s="31">
        <v>5</v>
      </c>
      <c r="D328" s="32">
        <v>18.309999999999999</v>
      </c>
      <c r="E328" s="33" t="s">
        <v>0</v>
      </c>
      <c r="F328" s="33" t="s">
        <v>17</v>
      </c>
    </row>
    <row r="329" spans="2:6">
      <c r="B329" s="30">
        <v>45201.582142326391</v>
      </c>
      <c r="C329" s="31">
        <v>56</v>
      </c>
      <c r="D329" s="32">
        <v>18.309999999999999</v>
      </c>
      <c r="E329" s="33" t="s">
        <v>0</v>
      </c>
      <c r="F329" s="33" t="s">
        <v>15</v>
      </c>
    </row>
    <row r="330" spans="2:6">
      <c r="B330" s="30">
        <v>45201.582618865745</v>
      </c>
      <c r="C330" s="31">
        <v>5</v>
      </c>
      <c r="D330" s="32">
        <v>18.309999999999999</v>
      </c>
      <c r="E330" s="33" t="s">
        <v>0</v>
      </c>
      <c r="F330" s="33" t="s">
        <v>18</v>
      </c>
    </row>
    <row r="331" spans="2:6">
      <c r="B331" s="30">
        <v>45201.582618900466</v>
      </c>
      <c r="C331" s="31">
        <v>10</v>
      </c>
      <c r="D331" s="32">
        <v>18.309999999999999</v>
      </c>
      <c r="E331" s="33" t="s">
        <v>0</v>
      </c>
      <c r="F331" s="33" t="s">
        <v>18</v>
      </c>
    </row>
    <row r="332" spans="2:6">
      <c r="B332" s="30">
        <v>45201.582618946763</v>
      </c>
      <c r="C332" s="31">
        <v>112</v>
      </c>
      <c r="D332" s="32">
        <v>18.309999999999999</v>
      </c>
      <c r="E332" s="33" t="s">
        <v>0</v>
      </c>
      <c r="F332" s="33" t="s">
        <v>15</v>
      </c>
    </row>
    <row r="333" spans="2:6">
      <c r="B333" s="30">
        <v>45201.582618981483</v>
      </c>
      <c r="C333" s="31">
        <v>46</v>
      </c>
      <c r="D333" s="32">
        <v>18.309999999999999</v>
      </c>
      <c r="E333" s="33" t="s">
        <v>0</v>
      </c>
      <c r="F333" s="33" t="s">
        <v>15</v>
      </c>
    </row>
    <row r="334" spans="2:6">
      <c r="B334" s="30">
        <v>45201.58266493056</v>
      </c>
      <c r="C334" s="31">
        <v>188</v>
      </c>
      <c r="D334" s="32">
        <v>18.309999999999999</v>
      </c>
      <c r="E334" s="33" t="s">
        <v>0</v>
      </c>
      <c r="F334" s="33" t="s">
        <v>15</v>
      </c>
    </row>
    <row r="335" spans="2:6">
      <c r="B335" s="30">
        <v>45201.58266493056</v>
      </c>
      <c r="C335" s="31">
        <v>44</v>
      </c>
      <c r="D335" s="32">
        <v>18.309999999999999</v>
      </c>
      <c r="E335" s="33" t="s">
        <v>0</v>
      </c>
      <c r="F335" s="33" t="s">
        <v>15</v>
      </c>
    </row>
    <row r="336" spans="2:6">
      <c r="B336" s="30">
        <v>45201.582664965281</v>
      </c>
      <c r="C336" s="31">
        <v>77</v>
      </c>
      <c r="D336" s="32">
        <v>18.309999999999999</v>
      </c>
      <c r="E336" s="33" t="s">
        <v>0</v>
      </c>
      <c r="F336" s="33" t="s">
        <v>15</v>
      </c>
    </row>
    <row r="337" spans="2:6">
      <c r="B337" s="30">
        <v>45201.582665011578</v>
      </c>
      <c r="C337" s="31">
        <v>76</v>
      </c>
      <c r="D337" s="32">
        <v>18.309999999999999</v>
      </c>
      <c r="E337" s="33" t="s">
        <v>0</v>
      </c>
      <c r="F337" s="33" t="s">
        <v>15</v>
      </c>
    </row>
    <row r="338" spans="2:6">
      <c r="B338" s="30">
        <v>45201.584051307873</v>
      </c>
      <c r="C338" s="31">
        <v>5</v>
      </c>
      <c r="D338" s="32">
        <v>18.309999999999999</v>
      </c>
      <c r="E338" s="33" t="s">
        <v>0</v>
      </c>
      <c r="F338" s="33" t="s">
        <v>17</v>
      </c>
    </row>
    <row r="339" spans="2:6">
      <c r="B339" s="30">
        <v>45201.584130243056</v>
      </c>
      <c r="C339" s="31">
        <v>75</v>
      </c>
      <c r="D339" s="32">
        <v>18.309999999999999</v>
      </c>
      <c r="E339" s="33" t="s">
        <v>0</v>
      </c>
      <c r="F339" s="33" t="s">
        <v>15</v>
      </c>
    </row>
    <row r="340" spans="2:6">
      <c r="B340" s="30">
        <v>45201.584487847227</v>
      </c>
      <c r="C340" s="31">
        <v>5</v>
      </c>
      <c r="D340" s="32">
        <v>18.3</v>
      </c>
      <c r="E340" s="33" t="s">
        <v>0</v>
      </c>
      <c r="F340" s="33" t="s">
        <v>18</v>
      </c>
    </row>
    <row r="341" spans="2:6">
      <c r="B341" s="30">
        <v>45201.584487881948</v>
      </c>
      <c r="C341" s="31">
        <v>20</v>
      </c>
      <c r="D341" s="32">
        <v>18.3</v>
      </c>
      <c r="E341" s="33" t="s">
        <v>0</v>
      </c>
      <c r="F341" s="33" t="s">
        <v>16</v>
      </c>
    </row>
    <row r="342" spans="2:6">
      <c r="B342" s="30">
        <v>45201.585660497687</v>
      </c>
      <c r="C342" s="31">
        <v>76</v>
      </c>
      <c r="D342" s="32">
        <v>18.309999999999999</v>
      </c>
      <c r="E342" s="33" t="s">
        <v>0</v>
      </c>
      <c r="F342" s="33" t="s">
        <v>15</v>
      </c>
    </row>
    <row r="343" spans="2:6">
      <c r="B343" s="30">
        <v>45201.586400659726</v>
      </c>
      <c r="C343" s="31">
        <v>5</v>
      </c>
      <c r="D343" s="32">
        <v>18.309999999999999</v>
      </c>
      <c r="E343" s="33" t="s">
        <v>0</v>
      </c>
      <c r="F343" s="33" t="s">
        <v>17</v>
      </c>
    </row>
    <row r="344" spans="2:6">
      <c r="B344" s="30">
        <v>45201.587216122687</v>
      </c>
      <c r="C344" s="31">
        <v>76</v>
      </c>
      <c r="D344" s="32">
        <v>18.309999999999999</v>
      </c>
      <c r="E344" s="33" t="s">
        <v>0</v>
      </c>
      <c r="F344" s="33" t="s">
        <v>15</v>
      </c>
    </row>
    <row r="345" spans="2:6">
      <c r="B345" s="30">
        <v>45201.588636226857</v>
      </c>
      <c r="C345" s="31">
        <v>20</v>
      </c>
      <c r="D345" s="32">
        <v>18.28</v>
      </c>
      <c r="E345" s="33" t="s">
        <v>0</v>
      </c>
      <c r="F345" s="33" t="s">
        <v>16</v>
      </c>
    </row>
    <row r="346" spans="2:6">
      <c r="B346" s="30">
        <v>45201.588636261578</v>
      </c>
      <c r="C346" s="31">
        <v>20</v>
      </c>
      <c r="D346" s="32">
        <v>18.28</v>
      </c>
      <c r="E346" s="33" t="s">
        <v>0</v>
      </c>
      <c r="F346" s="33" t="s">
        <v>16</v>
      </c>
    </row>
    <row r="347" spans="2:6">
      <c r="B347" s="30">
        <v>45201.588636342596</v>
      </c>
      <c r="C347" s="31">
        <v>5</v>
      </c>
      <c r="D347" s="32">
        <v>18.28</v>
      </c>
      <c r="E347" s="33" t="s">
        <v>0</v>
      </c>
      <c r="F347" s="33" t="s">
        <v>18</v>
      </c>
    </row>
    <row r="348" spans="2:6">
      <c r="B348" s="30">
        <v>45201.588636377317</v>
      </c>
      <c r="C348" s="31">
        <v>5</v>
      </c>
      <c r="D348" s="32">
        <v>18.28</v>
      </c>
      <c r="E348" s="33" t="s">
        <v>0</v>
      </c>
      <c r="F348" s="33" t="s">
        <v>18</v>
      </c>
    </row>
    <row r="349" spans="2:6">
      <c r="B349" s="30">
        <v>45201.588636377317</v>
      </c>
      <c r="C349" s="31">
        <v>76</v>
      </c>
      <c r="D349" s="32">
        <v>18.28</v>
      </c>
      <c r="E349" s="33" t="s">
        <v>0</v>
      </c>
      <c r="F349" s="33" t="s">
        <v>15</v>
      </c>
    </row>
    <row r="350" spans="2:6">
      <c r="B350" s="30">
        <v>45201.588636423614</v>
      </c>
      <c r="C350" s="31">
        <v>76</v>
      </c>
      <c r="D350" s="32">
        <v>18.28</v>
      </c>
      <c r="E350" s="33" t="s">
        <v>0</v>
      </c>
      <c r="F350" s="33" t="s">
        <v>15</v>
      </c>
    </row>
    <row r="351" spans="2:6">
      <c r="B351" s="30">
        <v>45201.588750196759</v>
      </c>
      <c r="C351" s="31">
        <v>5</v>
      </c>
      <c r="D351" s="32">
        <v>18.3</v>
      </c>
      <c r="E351" s="33" t="s">
        <v>0</v>
      </c>
      <c r="F351" s="33" t="s">
        <v>17</v>
      </c>
    </row>
    <row r="352" spans="2:6">
      <c r="B352" s="30">
        <v>45201.589630057875</v>
      </c>
      <c r="C352" s="31">
        <v>35</v>
      </c>
      <c r="D352" s="32">
        <v>18.260000000000002</v>
      </c>
      <c r="E352" s="33" t="s">
        <v>0</v>
      </c>
      <c r="F352" s="33" t="s">
        <v>15</v>
      </c>
    </row>
    <row r="353" spans="2:6">
      <c r="B353" s="30">
        <v>45201.589630092596</v>
      </c>
      <c r="C353" s="31">
        <v>41</v>
      </c>
      <c r="D353" s="32">
        <v>18.260000000000002</v>
      </c>
      <c r="E353" s="33" t="s">
        <v>0</v>
      </c>
      <c r="F353" s="33" t="s">
        <v>15</v>
      </c>
    </row>
    <row r="354" spans="2:6">
      <c r="B354" s="30">
        <v>45201.589725659724</v>
      </c>
      <c r="C354" s="31">
        <v>5</v>
      </c>
      <c r="D354" s="32">
        <v>18.260000000000002</v>
      </c>
      <c r="E354" s="33" t="s">
        <v>0</v>
      </c>
      <c r="F354" s="33" t="s">
        <v>18</v>
      </c>
    </row>
    <row r="355" spans="2:6">
      <c r="B355" s="30">
        <v>45201.590783715277</v>
      </c>
      <c r="C355" s="31">
        <v>20</v>
      </c>
      <c r="D355" s="32">
        <v>18.27</v>
      </c>
      <c r="E355" s="33" t="s">
        <v>0</v>
      </c>
      <c r="F355" s="33" t="s">
        <v>16</v>
      </c>
    </row>
    <row r="356" spans="2:6">
      <c r="B356" s="30">
        <v>45201.590951076389</v>
      </c>
      <c r="C356" s="31">
        <v>54</v>
      </c>
      <c r="D356" s="32">
        <v>18.239999999999998</v>
      </c>
      <c r="E356" s="33" t="s">
        <v>0</v>
      </c>
      <c r="F356" s="33" t="s">
        <v>15</v>
      </c>
    </row>
    <row r="357" spans="2:6">
      <c r="B357" s="30">
        <v>45201.590951122686</v>
      </c>
      <c r="C357" s="31">
        <v>22</v>
      </c>
      <c r="D357" s="32">
        <v>18.239999999999998</v>
      </c>
      <c r="E357" s="33" t="s">
        <v>0</v>
      </c>
      <c r="F357" s="33" t="s">
        <v>15</v>
      </c>
    </row>
    <row r="358" spans="2:6">
      <c r="B358" s="30">
        <v>45201.592220219907</v>
      </c>
      <c r="C358" s="31">
        <v>5</v>
      </c>
      <c r="D358" s="32">
        <v>18.239999999999998</v>
      </c>
      <c r="E358" s="33" t="s">
        <v>0</v>
      </c>
      <c r="F358" s="33" t="s">
        <v>18</v>
      </c>
    </row>
    <row r="359" spans="2:6">
      <c r="B359" s="30">
        <v>45201.592690509264</v>
      </c>
      <c r="C359" s="31">
        <v>5</v>
      </c>
      <c r="D359" s="32">
        <v>18.23</v>
      </c>
      <c r="E359" s="33" t="s">
        <v>0</v>
      </c>
      <c r="F359" s="33" t="s">
        <v>17</v>
      </c>
    </row>
    <row r="360" spans="2:6">
      <c r="B360" s="30">
        <v>45201.592731863428</v>
      </c>
      <c r="C360" s="31">
        <v>73</v>
      </c>
      <c r="D360" s="32">
        <v>18.239999999999998</v>
      </c>
      <c r="E360" s="33" t="s">
        <v>0</v>
      </c>
      <c r="F360" s="33" t="s">
        <v>15</v>
      </c>
    </row>
    <row r="361" spans="2:6">
      <c r="B361" s="30">
        <v>45201.592731863428</v>
      </c>
      <c r="C361" s="31">
        <v>79</v>
      </c>
      <c r="D361" s="32">
        <v>18.25</v>
      </c>
      <c r="E361" s="33" t="s">
        <v>0</v>
      </c>
      <c r="F361" s="33" t="s">
        <v>15</v>
      </c>
    </row>
    <row r="362" spans="2:6">
      <c r="B362" s="30">
        <v>45201.593054247685</v>
      </c>
      <c r="C362" s="31">
        <v>20</v>
      </c>
      <c r="D362" s="32">
        <v>18.25</v>
      </c>
      <c r="E362" s="33" t="s">
        <v>0</v>
      </c>
      <c r="F362" s="33" t="s">
        <v>16</v>
      </c>
    </row>
    <row r="363" spans="2:6">
      <c r="B363" s="30">
        <v>45201.594444942129</v>
      </c>
      <c r="C363" s="31">
        <v>76</v>
      </c>
      <c r="D363" s="32">
        <v>18.23</v>
      </c>
      <c r="E363" s="33" t="s">
        <v>0</v>
      </c>
      <c r="F363" s="33" t="s">
        <v>15</v>
      </c>
    </row>
    <row r="364" spans="2:6">
      <c r="B364" s="30">
        <v>45201.594512615746</v>
      </c>
      <c r="C364" s="31">
        <v>5</v>
      </c>
      <c r="D364" s="32">
        <v>18.22</v>
      </c>
      <c r="E364" s="33" t="s">
        <v>0</v>
      </c>
      <c r="F364" s="33" t="s">
        <v>17</v>
      </c>
    </row>
    <row r="365" spans="2:6">
      <c r="B365" s="30">
        <v>45201.594981678245</v>
      </c>
      <c r="C365" s="31">
        <v>5</v>
      </c>
      <c r="D365" s="32">
        <v>18.2</v>
      </c>
      <c r="E365" s="33" t="s">
        <v>0</v>
      </c>
      <c r="F365" s="33" t="s">
        <v>18</v>
      </c>
    </row>
    <row r="366" spans="2:6">
      <c r="B366" s="30">
        <v>45201.595472106485</v>
      </c>
      <c r="C366" s="31">
        <v>20</v>
      </c>
      <c r="D366" s="32">
        <v>18.22</v>
      </c>
      <c r="E366" s="33" t="s">
        <v>0</v>
      </c>
      <c r="F366" s="33" t="s">
        <v>16</v>
      </c>
    </row>
    <row r="367" spans="2:6">
      <c r="B367" s="30">
        <v>45201.595845104166</v>
      </c>
      <c r="C367" s="31">
        <v>5</v>
      </c>
      <c r="D367" s="32">
        <v>18.22</v>
      </c>
      <c r="E367" s="33" t="s">
        <v>0</v>
      </c>
      <c r="F367" s="33" t="s">
        <v>17</v>
      </c>
    </row>
    <row r="368" spans="2:6">
      <c r="B368" s="30">
        <v>45201.596562696759</v>
      </c>
      <c r="C368" s="31">
        <v>5</v>
      </c>
      <c r="D368" s="32">
        <v>18.23</v>
      </c>
      <c r="E368" s="33" t="s">
        <v>0</v>
      </c>
      <c r="F368" s="33" t="s">
        <v>18</v>
      </c>
    </row>
    <row r="369" spans="2:6">
      <c r="B369" s="30">
        <v>45201.597300381945</v>
      </c>
      <c r="C369" s="31">
        <v>76</v>
      </c>
      <c r="D369" s="32">
        <v>18.190000000000001</v>
      </c>
      <c r="E369" s="33" t="s">
        <v>0</v>
      </c>
      <c r="F369" s="33" t="s">
        <v>15</v>
      </c>
    </row>
    <row r="370" spans="2:6">
      <c r="B370" s="30">
        <v>45201.597300381945</v>
      </c>
      <c r="C370" s="31">
        <v>76</v>
      </c>
      <c r="D370" s="32">
        <v>18.190000000000001</v>
      </c>
      <c r="E370" s="33" t="s">
        <v>0</v>
      </c>
      <c r="F370" s="33" t="s">
        <v>15</v>
      </c>
    </row>
    <row r="371" spans="2:6">
      <c r="B371" s="30">
        <v>45201.598194710648</v>
      </c>
      <c r="C371" s="31">
        <v>5</v>
      </c>
      <c r="D371" s="32">
        <v>18.21</v>
      </c>
      <c r="E371" s="33" t="s">
        <v>0</v>
      </c>
      <c r="F371" s="33" t="s">
        <v>17</v>
      </c>
    </row>
    <row r="372" spans="2:6">
      <c r="B372" s="30">
        <v>45201.598310381945</v>
      </c>
      <c r="C372" s="31">
        <v>5</v>
      </c>
      <c r="D372" s="32">
        <v>18.190000000000001</v>
      </c>
      <c r="E372" s="33" t="s">
        <v>0</v>
      </c>
      <c r="F372" s="33" t="s">
        <v>18</v>
      </c>
    </row>
    <row r="373" spans="2:6">
      <c r="B373" s="30">
        <v>45201.598761956018</v>
      </c>
      <c r="C373" s="31">
        <v>75</v>
      </c>
      <c r="D373" s="32">
        <v>18.170000000000002</v>
      </c>
      <c r="E373" s="33" t="s">
        <v>0</v>
      </c>
      <c r="F373" s="33" t="s">
        <v>15</v>
      </c>
    </row>
    <row r="374" spans="2:6">
      <c r="B374" s="30">
        <v>45201.599175428244</v>
      </c>
      <c r="C374" s="31">
        <v>1</v>
      </c>
      <c r="D374" s="32">
        <v>18.170000000000002</v>
      </c>
      <c r="E374" s="33" t="s">
        <v>0</v>
      </c>
      <c r="F374" s="33" t="s">
        <v>15</v>
      </c>
    </row>
    <row r="375" spans="2:6">
      <c r="B375" s="30">
        <v>45201.599175428244</v>
      </c>
      <c r="C375" s="31">
        <v>76</v>
      </c>
      <c r="D375" s="32">
        <v>18.170000000000002</v>
      </c>
      <c r="E375" s="33" t="s">
        <v>0</v>
      </c>
      <c r="F375" s="33" t="s">
        <v>15</v>
      </c>
    </row>
    <row r="376" spans="2:6">
      <c r="B376" s="30">
        <v>45201.600243715278</v>
      </c>
      <c r="C376" s="31">
        <v>20</v>
      </c>
      <c r="D376" s="32">
        <v>18.2</v>
      </c>
      <c r="E376" s="33" t="s">
        <v>0</v>
      </c>
      <c r="F376" s="33" t="s">
        <v>16</v>
      </c>
    </row>
    <row r="377" spans="2:6">
      <c r="B377" s="30">
        <v>45201.600268784721</v>
      </c>
      <c r="C377" s="31">
        <v>76</v>
      </c>
      <c r="D377" s="32">
        <v>18.170000000000002</v>
      </c>
      <c r="E377" s="33" t="s">
        <v>0</v>
      </c>
      <c r="F377" s="33" t="s">
        <v>15</v>
      </c>
    </row>
    <row r="378" spans="2:6">
      <c r="B378" s="30">
        <v>45201.600549803246</v>
      </c>
      <c r="C378" s="31">
        <v>5</v>
      </c>
      <c r="D378" s="32">
        <v>18.190000000000001</v>
      </c>
      <c r="E378" s="33" t="s">
        <v>0</v>
      </c>
      <c r="F378" s="33" t="s">
        <v>18</v>
      </c>
    </row>
    <row r="379" spans="2:6">
      <c r="B379" s="30">
        <v>45201.60059047454</v>
      </c>
      <c r="C379" s="31">
        <v>5</v>
      </c>
      <c r="D379" s="32">
        <v>18.21</v>
      </c>
      <c r="E379" s="33" t="s">
        <v>0</v>
      </c>
      <c r="F379" s="33" t="s">
        <v>17</v>
      </c>
    </row>
    <row r="380" spans="2:6">
      <c r="B380" s="30">
        <v>45201.601829548614</v>
      </c>
      <c r="C380" s="31">
        <v>20</v>
      </c>
      <c r="D380" s="32">
        <v>18.190000000000001</v>
      </c>
      <c r="E380" s="33" t="s">
        <v>0</v>
      </c>
      <c r="F380" s="33" t="s">
        <v>16</v>
      </c>
    </row>
    <row r="381" spans="2:6">
      <c r="B381" s="30">
        <v>45201.602730520834</v>
      </c>
      <c r="C381" s="31">
        <v>5</v>
      </c>
      <c r="D381" s="32">
        <v>18.190000000000001</v>
      </c>
      <c r="E381" s="33" t="s">
        <v>0</v>
      </c>
      <c r="F381" s="33" t="s">
        <v>18</v>
      </c>
    </row>
    <row r="382" spans="2:6">
      <c r="B382" s="30">
        <v>45201.602928437504</v>
      </c>
      <c r="C382" s="31">
        <v>5</v>
      </c>
      <c r="D382" s="32">
        <v>18.21</v>
      </c>
      <c r="E382" s="33" t="s">
        <v>0</v>
      </c>
      <c r="F382" s="33" t="s">
        <v>17</v>
      </c>
    </row>
    <row r="383" spans="2:6">
      <c r="B383" s="30">
        <v>45201.603391400466</v>
      </c>
      <c r="C383" s="31">
        <v>20</v>
      </c>
      <c r="D383" s="32">
        <v>18.190000000000001</v>
      </c>
      <c r="E383" s="33" t="s">
        <v>0</v>
      </c>
      <c r="F383" s="33" t="s">
        <v>16</v>
      </c>
    </row>
    <row r="384" spans="2:6">
      <c r="B384" s="30">
        <v>45201.603484178246</v>
      </c>
      <c r="C384" s="31">
        <v>76</v>
      </c>
      <c r="D384" s="32">
        <v>18.190000000000001</v>
      </c>
      <c r="E384" s="33" t="s">
        <v>0</v>
      </c>
      <c r="F384" s="33" t="s">
        <v>15</v>
      </c>
    </row>
    <row r="385" spans="2:6">
      <c r="B385" s="30">
        <v>45201.603484178246</v>
      </c>
      <c r="C385" s="31">
        <v>75</v>
      </c>
      <c r="D385" s="32">
        <v>18.190000000000001</v>
      </c>
      <c r="E385" s="33" t="s">
        <v>0</v>
      </c>
      <c r="F385" s="33" t="s">
        <v>15</v>
      </c>
    </row>
    <row r="386" spans="2:6">
      <c r="B386" s="30">
        <v>45201.603484224543</v>
      </c>
      <c r="C386" s="31">
        <v>1</v>
      </c>
      <c r="D386" s="32">
        <v>18.190000000000001</v>
      </c>
      <c r="E386" s="33" t="s">
        <v>0</v>
      </c>
      <c r="F386" s="33" t="s">
        <v>15</v>
      </c>
    </row>
    <row r="387" spans="2:6">
      <c r="B387" s="30">
        <v>45201.605173807875</v>
      </c>
      <c r="C387" s="31">
        <v>5</v>
      </c>
      <c r="D387" s="32">
        <v>18.190000000000001</v>
      </c>
      <c r="E387" s="33" t="s">
        <v>0</v>
      </c>
      <c r="F387" s="33" t="s">
        <v>17</v>
      </c>
    </row>
    <row r="388" spans="2:6">
      <c r="B388" s="30">
        <v>45201.605179085651</v>
      </c>
      <c r="C388" s="31">
        <v>76</v>
      </c>
      <c r="D388" s="32">
        <v>18.13</v>
      </c>
      <c r="E388" s="33" t="s">
        <v>0</v>
      </c>
      <c r="F388" s="33" t="s">
        <v>15</v>
      </c>
    </row>
    <row r="389" spans="2:6">
      <c r="B389" s="30">
        <v>45201.605179085651</v>
      </c>
      <c r="C389" s="31">
        <v>74</v>
      </c>
      <c r="D389" s="32">
        <v>18.13</v>
      </c>
      <c r="E389" s="33" t="s">
        <v>0</v>
      </c>
      <c r="F389" s="33" t="s">
        <v>15</v>
      </c>
    </row>
    <row r="390" spans="2:6">
      <c r="B390" s="30">
        <v>45201.605181284722</v>
      </c>
      <c r="C390" s="31">
        <v>5</v>
      </c>
      <c r="D390" s="32">
        <v>18.13</v>
      </c>
      <c r="E390" s="33" t="s">
        <v>0</v>
      </c>
      <c r="F390" s="33" t="s">
        <v>18</v>
      </c>
    </row>
    <row r="391" spans="2:6">
      <c r="B391" s="30">
        <v>45201.605181331019</v>
      </c>
      <c r="C391" s="31">
        <v>2</v>
      </c>
      <c r="D391" s="32">
        <v>18.13</v>
      </c>
      <c r="E391" s="33" t="s">
        <v>0</v>
      </c>
      <c r="F391" s="33" t="s">
        <v>15</v>
      </c>
    </row>
    <row r="392" spans="2:6">
      <c r="B392" s="30">
        <v>45201.605240740741</v>
      </c>
      <c r="C392" s="31">
        <v>20</v>
      </c>
      <c r="D392" s="32">
        <v>18.14</v>
      </c>
      <c r="E392" s="33" t="s">
        <v>0</v>
      </c>
      <c r="F392" s="33" t="s">
        <v>16</v>
      </c>
    </row>
    <row r="393" spans="2:6">
      <c r="B393" s="30">
        <v>45201.607191516203</v>
      </c>
      <c r="C393" s="31">
        <v>5</v>
      </c>
      <c r="D393" s="32">
        <v>18.12</v>
      </c>
      <c r="E393" s="33" t="s">
        <v>0</v>
      </c>
      <c r="F393" s="33" t="s">
        <v>18</v>
      </c>
    </row>
    <row r="394" spans="2:6">
      <c r="B394" s="30">
        <v>45201.6073497338</v>
      </c>
      <c r="C394" s="31">
        <v>5</v>
      </c>
      <c r="D394" s="32">
        <v>18.190000000000001</v>
      </c>
      <c r="E394" s="33" t="s">
        <v>0</v>
      </c>
      <c r="F394" s="33" t="s">
        <v>17</v>
      </c>
    </row>
    <row r="395" spans="2:6">
      <c r="B395" s="30">
        <v>45201.607385219912</v>
      </c>
      <c r="C395" s="31">
        <v>76</v>
      </c>
      <c r="D395" s="32">
        <v>18.149999999999999</v>
      </c>
      <c r="E395" s="33" t="s">
        <v>0</v>
      </c>
      <c r="F395" s="33" t="s">
        <v>15</v>
      </c>
    </row>
    <row r="396" spans="2:6">
      <c r="B396" s="30">
        <v>45201.607430752316</v>
      </c>
      <c r="C396" s="31">
        <v>20</v>
      </c>
      <c r="D396" s="32">
        <v>18.149999999999999</v>
      </c>
      <c r="E396" s="33" t="s">
        <v>0</v>
      </c>
      <c r="F396" s="33" t="s">
        <v>16</v>
      </c>
    </row>
    <row r="397" spans="2:6">
      <c r="B397" s="30">
        <v>45201.609351273153</v>
      </c>
      <c r="C397" s="31">
        <v>20</v>
      </c>
      <c r="D397" s="32">
        <v>18.149999999999999</v>
      </c>
      <c r="E397" s="33" t="s">
        <v>0</v>
      </c>
      <c r="F397" s="33" t="s">
        <v>16</v>
      </c>
    </row>
    <row r="398" spans="2:6">
      <c r="B398" s="30">
        <v>45201.609444756949</v>
      </c>
      <c r="C398" s="31">
        <v>5</v>
      </c>
      <c r="D398" s="32">
        <v>18.16</v>
      </c>
      <c r="E398" s="33" t="s">
        <v>0</v>
      </c>
      <c r="F398" s="33" t="s">
        <v>17</v>
      </c>
    </row>
    <row r="399" spans="2:6">
      <c r="B399" s="30">
        <v>45201.610997256947</v>
      </c>
      <c r="C399" s="31">
        <v>152</v>
      </c>
      <c r="D399" s="32">
        <v>18.13</v>
      </c>
      <c r="E399" s="33" t="s">
        <v>0</v>
      </c>
      <c r="F399" s="33" t="s">
        <v>15</v>
      </c>
    </row>
    <row r="400" spans="2:6">
      <c r="B400" s="30">
        <v>45201.610997303243</v>
      </c>
      <c r="C400" s="31">
        <v>76</v>
      </c>
      <c r="D400" s="32">
        <v>18.13</v>
      </c>
      <c r="E400" s="33" t="s">
        <v>0</v>
      </c>
      <c r="F400" s="33" t="s">
        <v>15</v>
      </c>
    </row>
    <row r="401" spans="2:6">
      <c r="B401" s="30">
        <v>45201.610997303243</v>
      </c>
      <c r="C401" s="31">
        <v>76</v>
      </c>
      <c r="D401" s="32">
        <v>18.13</v>
      </c>
      <c r="E401" s="33" t="s">
        <v>0</v>
      </c>
      <c r="F401" s="33" t="s">
        <v>15</v>
      </c>
    </row>
    <row r="402" spans="2:6">
      <c r="B402" s="30">
        <v>45201.611500578707</v>
      </c>
      <c r="C402" s="31">
        <v>20</v>
      </c>
      <c r="D402" s="32">
        <v>18.14</v>
      </c>
      <c r="E402" s="33" t="s">
        <v>0</v>
      </c>
      <c r="F402" s="33" t="s">
        <v>16</v>
      </c>
    </row>
    <row r="403" spans="2:6">
      <c r="B403" s="30">
        <v>45201.611516400466</v>
      </c>
      <c r="C403" s="31">
        <v>5</v>
      </c>
      <c r="D403" s="32">
        <v>18.14</v>
      </c>
      <c r="E403" s="33" t="s">
        <v>0</v>
      </c>
      <c r="F403" s="33" t="s">
        <v>17</v>
      </c>
    </row>
    <row r="404" spans="2:6">
      <c r="B404" s="30">
        <v>45201.612303553244</v>
      </c>
      <c r="C404" s="31">
        <v>20</v>
      </c>
      <c r="D404" s="32">
        <v>18.13</v>
      </c>
      <c r="E404" s="33" t="s">
        <v>0</v>
      </c>
      <c r="F404" s="33" t="s">
        <v>15</v>
      </c>
    </row>
    <row r="405" spans="2:6">
      <c r="B405" s="30">
        <v>45201.612303587965</v>
      </c>
      <c r="C405" s="31">
        <v>5</v>
      </c>
      <c r="D405" s="32">
        <v>18.12</v>
      </c>
      <c r="E405" s="33" t="s">
        <v>0</v>
      </c>
      <c r="F405" s="33" t="s">
        <v>18</v>
      </c>
    </row>
    <row r="406" spans="2:6">
      <c r="B406" s="30">
        <v>45201.612303587965</v>
      </c>
      <c r="C406" s="31">
        <v>56</v>
      </c>
      <c r="D406" s="32">
        <v>18.13</v>
      </c>
      <c r="E406" s="33" t="s">
        <v>0</v>
      </c>
      <c r="F406" s="33" t="s">
        <v>15</v>
      </c>
    </row>
    <row r="407" spans="2:6">
      <c r="B407" s="30">
        <v>45201.612303622685</v>
      </c>
      <c r="C407" s="31">
        <v>5</v>
      </c>
      <c r="D407" s="32">
        <v>18.12</v>
      </c>
      <c r="E407" s="33" t="s">
        <v>0</v>
      </c>
      <c r="F407" s="33" t="s">
        <v>18</v>
      </c>
    </row>
    <row r="408" spans="2:6">
      <c r="B408" s="30">
        <v>45201.61333630787</v>
      </c>
      <c r="C408" s="31">
        <v>76</v>
      </c>
      <c r="D408" s="32">
        <v>18.100000000000001</v>
      </c>
      <c r="E408" s="33" t="s">
        <v>0</v>
      </c>
      <c r="F408" s="33" t="s">
        <v>15</v>
      </c>
    </row>
    <row r="409" spans="2:6">
      <c r="B409" s="30">
        <v>45201.61333630787</v>
      </c>
      <c r="C409" s="31">
        <v>76</v>
      </c>
      <c r="D409" s="32">
        <v>18.100000000000001</v>
      </c>
      <c r="E409" s="33" t="s">
        <v>0</v>
      </c>
      <c r="F409" s="33" t="s">
        <v>15</v>
      </c>
    </row>
    <row r="410" spans="2:6">
      <c r="B410" s="30">
        <v>45201.613622881945</v>
      </c>
      <c r="C410" s="31">
        <v>5</v>
      </c>
      <c r="D410" s="32">
        <v>18.13</v>
      </c>
      <c r="E410" s="33" t="s">
        <v>0</v>
      </c>
      <c r="F410" s="33" t="s">
        <v>17</v>
      </c>
    </row>
    <row r="411" spans="2:6">
      <c r="B411" s="30">
        <v>45201.613665775469</v>
      </c>
      <c r="C411" s="31">
        <v>20</v>
      </c>
      <c r="D411" s="32">
        <v>18.12</v>
      </c>
      <c r="E411" s="33" t="s">
        <v>0</v>
      </c>
      <c r="F411" s="33" t="s">
        <v>16</v>
      </c>
    </row>
    <row r="412" spans="2:6">
      <c r="B412" s="30">
        <v>45201.613680752314</v>
      </c>
      <c r="C412" s="31">
        <v>5</v>
      </c>
      <c r="D412" s="32">
        <v>18.12</v>
      </c>
      <c r="E412" s="33" t="s">
        <v>0</v>
      </c>
      <c r="F412" s="33" t="s">
        <v>18</v>
      </c>
    </row>
    <row r="413" spans="2:6">
      <c r="B413" s="30">
        <v>45201.615312766204</v>
      </c>
      <c r="C413" s="31">
        <v>5</v>
      </c>
      <c r="D413" s="32">
        <v>18.11</v>
      </c>
      <c r="E413" s="33" t="s">
        <v>0</v>
      </c>
      <c r="F413" s="33" t="s">
        <v>18</v>
      </c>
    </row>
    <row r="414" spans="2:6">
      <c r="B414" s="30">
        <v>45201.615729398152</v>
      </c>
      <c r="C414" s="31">
        <v>5</v>
      </c>
      <c r="D414" s="32">
        <v>18.13</v>
      </c>
      <c r="E414" s="33" t="s">
        <v>0</v>
      </c>
      <c r="F414" s="33" t="s">
        <v>17</v>
      </c>
    </row>
    <row r="415" spans="2:6">
      <c r="B415" s="30">
        <v>45201.616164814819</v>
      </c>
      <c r="C415" s="31">
        <v>76</v>
      </c>
      <c r="D415" s="32">
        <v>18.079999999999998</v>
      </c>
      <c r="E415" s="33" t="s">
        <v>0</v>
      </c>
      <c r="F415" s="33" t="s">
        <v>15</v>
      </c>
    </row>
    <row r="416" spans="2:6">
      <c r="B416" s="30">
        <v>45201.61616484954</v>
      </c>
      <c r="C416" s="31">
        <v>76</v>
      </c>
      <c r="D416" s="32">
        <v>18.079999999999998</v>
      </c>
      <c r="E416" s="33" t="s">
        <v>0</v>
      </c>
      <c r="F416" s="33" t="s">
        <v>15</v>
      </c>
    </row>
    <row r="417" spans="2:6">
      <c r="B417" s="30">
        <v>45201.616747881948</v>
      </c>
      <c r="C417" s="31">
        <v>5</v>
      </c>
      <c r="D417" s="32">
        <v>18.100000000000001</v>
      </c>
      <c r="E417" s="33" t="s">
        <v>0</v>
      </c>
      <c r="F417" s="33" t="s">
        <v>18</v>
      </c>
    </row>
    <row r="418" spans="2:6">
      <c r="B418" s="30">
        <v>45201.616797418981</v>
      </c>
      <c r="C418" s="31">
        <v>20</v>
      </c>
      <c r="D418" s="32">
        <v>18.100000000000001</v>
      </c>
      <c r="E418" s="33" t="s">
        <v>0</v>
      </c>
      <c r="F418" s="33" t="s">
        <v>16</v>
      </c>
    </row>
    <row r="419" spans="2:6">
      <c r="B419" s="30">
        <v>45201.617870601855</v>
      </c>
      <c r="C419" s="31">
        <v>5</v>
      </c>
      <c r="D419" s="32">
        <v>18.100000000000001</v>
      </c>
      <c r="E419" s="33" t="s">
        <v>0</v>
      </c>
      <c r="F419" s="33" t="s">
        <v>17</v>
      </c>
    </row>
    <row r="420" spans="2:6">
      <c r="B420" s="30">
        <v>45201.617892708338</v>
      </c>
      <c r="C420" s="31">
        <v>40</v>
      </c>
      <c r="D420" s="32">
        <v>18.059999999999999</v>
      </c>
      <c r="E420" s="33" t="s">
        <v>0</v>
      </c>
      <c r="F420" s="33" t="s">
        <v>15</v>
      </c>
    </row>
    <row r="421" spans="2:6">
      <c r="B421" s="30">
        <v>45201.617892858798</v>
      </c>
      <c r="C421" s="31">
        <v>36</v>
      </c>
      <c r="D421" s="32">
        <v>18.059999999999999</v>
      </c>
      <c r="E421" s="33" t="s">
        <v>0</v>
      </c>
      <c r="F421" s="33" t="s">
        <v>15</v>
      </c>
    </row>
    <row r="422" spans="2:6">
      <c r="B422" s="30">
        <v>45201.618544791672</v>
      </c>
      <c r="C422" s="31">
        <v>20</v>
      </c>
      <c r="D422" s="32">
        <v>18.07</v>
      </c>
      <c r="E422" s="33" t="s">
        <v>0</v>
      </c>
      <c r="F422" s="33" t="s">
        <v>16</v>
      </c>
    </row>
    <row r="423" spans="2:6">
      <c r="B423" s="30">
        <v>45201.61854487269</v>
      </c>
      <c r="C423" s="31">
        <v>80</v>
      </c>
      <c r="D423" s="32">
        <v>18.07</v>
      </c>
      <c r="E423" s="33" t="s">
        <v>0</v>
      </c>
      <c r="F423" s="33" t="s">
        <v>15</v>
      </c>
    </row>
    <row r="424" spans="2:6">
      <c r="B424" s="30">
        <v>45201.618544907411</v>
      </c>
      <c r="C424" s="31">
        <v>76</v>
      </c>
      <c r="D424" s="32">
        <v>18.07</v>
      </c>
      <c r="E424" s="33" t="s">
        <v>0</v>
      </c>
      <c r="F424" s="33" t="s">
        <v>15</v>
      </c>
    </row>
    <row r="425" spans="2:6">
      <c r="B425" s="30">
        <v>45201.620011805557</v>
      </c>
      <c r="C425" s="31">
        <v>5</v>
      </c>
      <c r="D425" s="32">
        <v>18.079999999999998</v>
      </c>
      <c r="E425" s="33" t="s">
        <v>0</v>
      </c>
      <c r="F425" s="33" t="s">
        <v>17</v>
      </c>
    </row>
    <row r="426" spans="2:6">
      <c r="B426" s="30">
        <v>45201.620011840278</v>
      </c>
      <c r="C426" s="31">
        <v>5</v>
      </c>
      <c r="D426" s="32">
        <v>18.059999999999999</v>
      </c>
      <c r="E426" s="33" t="s">
        <v>0</v>
      </c>
      <c r="F426" s="33" t="s">
        <v>18</v>
      </c>
    </row>
    <row r="427" spans="2:6">
      <c r="B427" s="30">
        <v>45201.620116122685</v>
      </c>
      <c r="C427" s="31">
        <v>72</v>
      </c>
      <c r="D427" s="32">
        <v>18.07</v>
      </c>
      <c r="E427" s="33" t="s">
        <v>0</v>
      </c>
      <c r="F427" s="33" t="s">
        <v>15</v>
      </c>
    </row>
    <row r="428" spans="2:6">
      <c r="B428" s="30">
        <v>45201.62147928241</v>
      </c>
      <c r="C428" s="31">
        <v>5</v>
      </c>
      <c r="D428" s="32">
        <v>18.04</v>
      </c>
      <c r="E428" s="33" t="s">
        <v>0</v>
      </c>
      <c r="F428" s="33" t="s">
        <v>18</v>
      </c>
    </row>
    <row r="429" spans="2:6">
      <c r="B429" s="30">
        <v>45201.621479317131</v>
      </c>
      <c r="C429" s="31">
        <v>20</v>
      </c>
      <c r="D429" s="32">
        <v>18.04</v>
      </c>
      <c r="E429" s="33" t="s">
        <v>0</v>
      </c>
      <c r="F429" s="33" t="s">
        <v>16</v>
      </c>
    </row>
    <row r="430" spans="2:6">
      <c r="B430" s="30">
        <v>45201.621723576391</v>
      </c>
      <c r="C430" s="31">
        <v>76</v>
      </c>
      <c r="D430" s="32">
        <v>18.04</v>
      </c>
      <c r="E430" s="33" t="s">
        <v>0</v>
      </c>
      <c r="F430" s="33" t="s">
        <v>15</v>
      </c>
    </row>
    <row r="431" spans="2:6">
      <c r="B431" s="30">
        <v>45201.622037233799</v>
      </c>
      <c r="C431" s="31">
        <v>5</v>
      </c>
      <c r="D431" s="32">
        <v>18.04</v>
      </c>
      <c r="E431" s="33" t="s">
        <v>0</v>
      </c>
      <c r="F431" s="33" t="s">
        <v>17</v>
      </c>
    </row>
    <row r="432" spans="2:6">
      <c r="B432" s="30">
        <v>45201.623069062502</v>
      </c>
      <c r="C432" s="31">
        <v>76</v>
      </c>
      <c r="D432" s="32">
        <v>18.04</v>
      </c>
      <c r="E432" s="33" t="s">
        <v>0</v>
      </c>
      <c r="F432" s="33" t="s">
        <v>15</v>
      </c>
    </row>
    <row r="433" spans="2:6">
      <c r="B433" s="30">
        <v>45201.623078969911</v>
      </c>
      <c r="C433" s="31">
        <v>5</v>
      </c>
      <c r="D433" s="32">
        <v>18.05</v>
      </c>
      <c r="E433" s="33" t="s">
        <v>0</v>
      </c>
      <c r="F433" s="33" t="s">
        <v>18</v>
      </c>
    </row>
    <row r="434" spans="2:6">
      <c r="B434" s="30">
        <v>45201.623095914358</v>
      </c>
      <c r="C434" s="31">
        <v>20</v>
      </c>
      <c r="D434" s="32">
        <v>18.05</v>
      </c>
      <c r="E434" s="33" t="s">
        <v>0</v>
      </c>
      <c r="F434" s="33" t="s">
        <v>16</v>
      </c>
    </row>
    <row r="435" spans="2:6">
      <c r="B435" s="30">
        <v>45201.624159143517</v>
      </c>
      <c r="C435" s="31">
        <v>5</v>
      </c>
      <c r="D435" s="32">
        <v>18.04</v>
      </c>
      <c r="E435" s="33" t="s">
        <v>0</v>
      </c>
      <c r="F435" s="33" t="s">
        <v>17</v>
      </c>
    </row>
    <row r="436" spans="2:6">
      <c r="B436" s="30">
        <v>45201.624468055561</v>
      </c>
      <c r="C436" s="31">
        <v>20</v>
      </c>
      <c r="D436" s="32">
        <v>18.04</v>
      </c>
      <c r="E436" s="33" t="s">
        <v>0</v>
      </c>
      <c r="F436" s="33" t="s">
        <v>16</v>
      </c>
    </row>
    <row r="437" spans="2:6">
      <c r="B437" s="30">
        <v>45201.624618321759</v>
      </c>
      <c r="C437" s="31">
        <v>5</v>
      </c>
      <c r="D437" s="32">
        <v>18.05</v>
      </c>
      <c r="E437" s="33" t="s">
        <v>0</v>
      </c>
      <c r="F437" s="33" t="s">
        <v>18</v>
      </c>
    </row>
    <row r="438" spans="2:6">
      <c r="B438" s="30">
        <v>45201.624618437505</v>
      </c>
      <c r="C438" s="31">
        <v>76</v>
      </c>
      <c r="D438" s="32">
        <v>18.04</v>
      </c>
      <c r="E438" s="33" t="s">
        <v>0</v>
      </c>
      <c r="F438" s="33" t="s">
        <v>15</v>
      </c>
    </row>
    <row r="439" spans="2:6">
      <c r="B439" s="30">
        <v>45201.624618437505</v>
      </c>
      <c r="C439" s="31">
        <v>76</v>
      </c>
      <c r="D439" s="32">
        <v>18.04</v>
      </c>
      <c r="E439" s="33" t="s">
        <v>0</v>
      </c>
      <c r="F439" s="33" t="s">
        <v>15</v>
      </c>
    </row>
    <row r="440" spans="2:6">
      <c r="B440" s="30">
        <v>45201.62735393519</v>
      </c>
      <c r="C440" s="31">
        <v>20</v>
      </c>
      <c r="D440" s="32">
        <v>18.059999999999999</v>
      </c>
      <c r="E440" s="33" t="s">
        <v>0</v>
      </c>
      <c r="F440" s="33" t="s">
        <v>16</v>
      </c>
    </row>
    <row r="441" spans="2:6">
      <c r="B441" s="30">
        <v>45201.627414895833</v>
      </c>
      <c r="C441" s="31">
        <v>5</v>
      </c>
      <c r="D441" s="32">
        <v>18.059999999999999</v>
      </c>
      <c r="E441" s="33" t="s">
        <v>0</v>
      </c>
      <c r="F441" s="33" t="s">
        <v>15</v>
      </c>
    </row>
    <row r="442" spans="2:6">
      <c r="B442" s="30">
        <v>45201.633659918982</v>
      </c>
      <c r="C442" s="31">
        <v>20</v>
      </c>
      <c r="D442" s="32">
        <v>18.07</v>
      </c>
      <c r="E442" s="33" t="s">
        <v>0</v>
      </c>
      <c r="F442" s="33" t="s">
        <v>16</v>
      </c>
    </row>
    <row r="443" spans="2:6">
      <c r="B443" s="30">
        <v>45201.633663425928</v>
      </c>
      <c r="C443" s="31">
        <v>5</v>
      </c>
      <c r="D443" s="32">
        <v>18.059999999999999</v>
      </c>
      <c r="E443" s="33" t="s">
        <v>0</v>
      </c>
      <c r="F443" s="33" t="s">
        <v>17</v>
      </c>
    </row>
    <row r="444" spans="2:6">
      <c r="B444" s="30">
        <v>45201.633663506946</v>
      </c>
      <c r="C444" s="31">
        <v>76</v>
      </c>
      <c r="D444" s="32">
        <v>18.059999999999999</v>
      </c>
      <c r="E444" s="33" t="s">
        <v>0</v>
      </c>
      <c r="F444" s="33" t="s">
        <v>15</v>
      </c>
    </row>
    <row r="445" spans="2:6">
      <c r="B445" s="30">
        <v>45201.634567905094</v>
      </c>
      <c r="C445" s="31">
        <v>148</v>
      </c>
      <c r="D445" s="32">
        <v>18.059999999999999</v>
      </c>
      <c r="E445" s="33" t="s">
        <v>0</v>
      </c>
      <c r="F445" s="33" t="s">
        <v>15</v>
      </c>
    </row>
    <row r="446" spans="2:6">
      <c r="B446" s="30">
        <v>45201.634641550925</v>
      </c>
      <c r="C446" s="31">
        <v>20</v>
      </c>
      <c r="D446" s="32">
        <v>18.079999999999998</v>
      </c>
      <c r="E446" s="33" t="s">
        <v>0</v>
      </c>
      <c r="F446" s="33" t="s">
        <v>17</v>
      </c>
    </row>
    <row r="447" spans="2:6">
      <c r="B447" s="30">
        <v>45201.635510451393</v>
      </c>
      <c r="C447" s="31">
        <v>60</v>
      </c>
      <c r="D447" s="32">
        <v>18.09</v>
      </c>
      <c r="E447" s="33" t="s">
        <v>0</v>
      </c>
      <c r="F447" s="33" t="s">
        <v>16</v>
      </c>
    </row>
    <row r="448" spans="2:6">
      <c r="B448" s="30">
        <v>45201.635513113426</v>
      </c>
      <c r="C448" s="31">
        <v>10</v>
      </c>
      <c r="D448" s="32">
        <v>18.079999999999998</v>
      </c>
      <c r="E448" s="33" t="s">
        <v>0</v>
      </c>
      <c r="F448" s="33" t="s">
        <v>15</v>
      </c>
    </row>
    <row r="449" spans="2:6">
      <c r="B449" s="30">
        <v>45201.635718020836</v>
      </c>
      <c r="C449" s="31">
        <v>79</v>
      </c>
      <c r="D449" s="32">
        <v>18.100000000000001</v>
      </c>
      <c r="E449" s="33" t="s">
        <v>0</v>
      </c>
      <c r="F449" s="33" t="s">
        <v>15</v>
      </c>
    </row>
    <row r="450" spans="2:6">
      <c r="B450" s="30">
        <v>45201.635871840277</v>
      </c>
      <c r="C450" s="31">
        <v>116</v>
      </c>
      <c r="D450" s="32">
        <v>18.100000000000001</v>
      </c>
      <c r="E450" s="33" t="s">
        <v>0</v>
      </c>
      <c r="F450" s="33" t="s">
        <v>15</v>
      </c>
    </row>
    <row r="451" spans="2:6">
      <c r="B451" s="30">
        <v>45201.635928240743</v>
      </c>
      <c r="C451" s="31">
        <v>55</v>
      </c>
      <c r="D451" s="32">
        <v>18.100000000000001</v>
      </c>
      <c r="E451" s="33" t="s">
        <v>0</v>
      </c>
      <c r="F451" s="33" t="s">
        <v>15</v>
      </c>
    </row>
    <row r="452" spans="2:6">
      <c r="B452" s="30">
        <v>45201.635928240743</v>
      </c>
      <c r="C452" s="31">
        <v>371</v>
      </c>
      <c r="D452" s="32">
        <v>18.100000000000001</v>
      </c>
      <c r="E452" s="33" t="s">
        <v>0</v>
      </c>
      <c r="F452" s="33" t="s">
        <v>15</v>
      </c>
    </row>
    <row r="453" spans="2:6">
      <c r="B453" s="30">
        <v>45201.635928275464</v>
      </c>
      <c r="C453" s="31">
        <v>128</v>
      </c>
      <c r="D453" s="32">
        <v>18.100000000000001</v>
      </c>
      <c r="E453" s="33" t="s">
        <v>0</v>
      </c>
      <c r="F453" s="33" t="s">
        <v>15</v>
      </c>
    </row>
    <row r="454" spans="2:6">
      <c r="B454" s="30">
        <v>45201.635928321761</v>
      </c>
      <c r="C454" s="31">
        <v>39</v>
      </c>
      <c r="D454" s="32">
        <v>18.100000000000001</v>
      </c>
      <c r="E454" s="33" t="s">
        <v>0</v>
      </c>
      <c r="F454" s="33" t="s">
        <v>15</v>
      </c>
    </row>
    <row r="455" spans="2:6">
      <c r="B455" s="30">
        <v>45201.635928321761</v>
      </c>
      <c r="C455" s="31">
        <v>75</v>
      </c>
      <c r="D455" s="32">
        <v>18.100000000000001</v>
      </c>
      <c r="E455" s="33" t="s">
        <v>0</v>
      </c>
      <c r="F455" s="33" t="s">
        <v>15</v>
      </c>
    </row>
    <row r="456" spans="2:6">
      <c r="B456" s="30">
        <v>45201.635928356482</v>
      </c>
      <c r="C456" s="31">
        <v>30</v>
      </c>
      <c r="D456" s="32">
        <v>18.100000000000001</v>
      </c>
      <c r="E456" s="33" t="s">
        <v>0</v>
      </c>
      <c r="F456" s="33" t="s">
        <v>15</v>
      </c>
    </row>
    <row r="457" spans="2:6">
      <c r="B457" s="30">
        <v>45201.63597693287</v>
      </c>
      <c r="C457" s="31">
        <v>171</v>
      </c>
      <c r="D457" s="32">
        <v>18.09</v>
      </c>
      <c r="E457" s="33" t="s">
        <v>0</v>
      </c>
      <c r="F457" s="33" t="s">
        <v>15</v>
      </c>
    </row>
    <row r="458" spans="2:6">
      <c r="B458" s="30">
        <v>45201.636172106482</v>
      </c>
      <c r="C458" s="31">
        <v>20</v>
      </c>
      <c r="D458" s="32">
        <v>18.09</v>
      </c>
      <c r="E458" s="33" t="s">
        <v>0</v>
      </c>
      <c r="F458" s="33" t="s">
        <v>16</v>
      </c>
    </row>
    <row r="459" spans="2:6">
      <c r="B459" s="30">
        <v>45201.636880243059</v>
      </c>
      <c r="C459" s="31">
        <v>4</v>
      </c>
      <c r="D459" s="32">
        <v>18.09</v>
      </c>
      <c r="E459" s="33" t="s">
        <v>0</v>
      </c>
      <c r="F459" s="33" t="s">
        <v>18</v>
      </c>
    </row>
    <row r="460" spans="2:6">
      <c r="B460" s="30">
        <v>45201.637029131947</v>
      </c>
      <c r="C460" s="31">
        <v>9</v>
      </c>
      <c r="D460" s="32">
        <v>18.09</v>
      </c>
      <c r="E460" s="33" t="s">
        <v>0</v>
      </c>
      <c r="F460" s="33" t="s">
        <v>18</v>
      </c>
    </row>
    <row r="461" spans="2:6">
      <c r="B461" s="30">
        <v>45201.637029166668</v>
      </c>
      <c r="C461" s="31">
        <v>5</v>
      </c>
      <c r="D461" s="32">
        <v>18.09</v>
      </c>
      <c r="E461" s="33" t="s">
        <v>0</v>
      </c>
      <c r="F461" s="33" t="s">
        <v>18</v>
      </c>
    </row>
    <row r="462" spans="2:6">
      <c r="B462" s="30">
        <v>45201.637029166668</v>
      </c>
      <c r="C462" s="31">
        <v>26</v>
      </c>
      <c r="D462" s="32">
        <v>18.09</v>
      </c>
      <c r="E462" s="33" t="s">
        <v>0</v>
      </c>
      <c r="F462" s="33" t="s">
        <v>18</v>
      </c>
    </row>
    <row r="463" spans="2:6">
      <c r="B463" s="30">
        <v>45201.637139120372</v>
      </c>
      <c r="C463" s="31">
        <v>75</v>
      </c>
      <c r="D463" s="32">
        <v>18.09</v>
      </c>
      <c r="E463" s="33" t="s">
        <v>0</v>
      </c>
      <c r="F463" s="33" t="s">
        <v>15</v>
      </c>
    </row>
    <row r="464" spans="2:6">
      <c r="B464" s="30">
        <v>45201.637139155093</v>
      </c>
      <c r="C464" s="31">
        <v>53</v>
      </c>
      <c r="D464" s="32">
        <v>18.09</v>
      </c>
      <c r="E464" s="33" t="s">
        <v>0</v>
      </c>
      <c r="F464" s="33" t="s">
        <v>15</v>
      </c>
    </row>
    <row r="465" spans="2:6">
      <c r="B465" s="30">
        <v>45201.637304826392</v>
      </c>
      <c r="C465" s="31">
        <v>2</v>
      </c>
      <c r="D465" s="32">
        <v>18.079999999999998</v>
      </c>
      <c r="E465" s="33" t="s">
        <v>0</v>
      </c>
      <c r="F465" s="33" t="s">
        <v>18</v>
      </c>
    </row>
    <row r="466" spans="2:6">
      <c r="B466" s="30">
        <v>45201.637329432873</v>
      </c>
      <c r="C466" s="31">
        <v>5</v>
      </c>
      <c r="D466" s="32">
        <v>18.079999999999998</v>
      </c>
      <c r="E466" s="33" t="s">
        <v>0</v>
      </c>
      <c r="F466" s="33" t="s">
        <v>17</v>
      </c>
    </row>
    <row r="467" spans="2:6">
      <c r="B467" s="30">
        <v>45201.637329432873</v>
      </c>
      <c r="C467" s="31">
        <v>8</v>
      </c>
      <c r="D467" s="32">
        <v>18.079999999999998</v>
      </c>
      <c r="E467" s="33" t="s">
        <v>0</v>
      </c>
      <c r="F467" s="33" t="s">
        <v>18</v>
      </c>
    </row>
    <row r="468" spans="2:6">
      <c r="B468" s="30">
        <v>45201.63732947917</v>
      </c>
      <c r="C468" s="31">
        <v>8</v>
      </c>
      <c r="D468" s="32">
        <v>18.079999999999998</v>
      </c>
      <c r="E468" s="33" t="s">
        <v>0</v>
      </c>
      <c r="F468" s="33" t="s">
        <v>17</v>
      </c>
    </row>
    <row r="469" spans="2:6">
      <c r="B469" s="30">
        <v>45201.637428159724</v>
      </c>
      <c r="C469" s="31">
        <v>37</v>
      </c>
      <c r="D469" s="32">
        <v>18.09</v>
      </c>
      <c r="E469" s="33" t="s">
        <v>0</v>
      </c>
      <c r="F469" s="33" t="s">
        <v>16</v>
      </c>
    </row>
    <row r="470" spans="2:6">
      <c r="B470" s="30">
        <v>45201.637428206021</v>
      </c>
      <c r="C470" s="31">
        <v>36</v>
      </c>
      <c r="D470" s="32">
        <v>18.079999999999998</v>
      </c>
      <c r="E470" s="33" t="s">
        <v>0</v>
      </c>
      <c r="F470" s="33" t="s">
        <v>16</v>
      </c>
    </row>
    <row r="471" spans="2:6">
      <c r="B471" s="30">
        <v>45201.638565127316</v>
      </c>
      <c r="C471" s="31">
        <v>133</v>
      </c>
      <c r="D471" s="32">
        <v>18.09</v>
      </c>
      <c r="E471" s="33" t="s">
        <v>0</v>
      </c>
      <c r="F471" s="33" t="s">
        <v>15</v>
      </c>
    </row>
    <row r="472" spans="2:6">
      <c r="B472" s="30">
        <v>45201.639218321761</v>
      </c>
      <c r="C472" s="31">
        <v>6</v>
      </c>
      <c r="D472" s="32">
        <v>18.09</v>
      </c>
      <c r="E472" s="33" t="s">
        <v>0</v>
      </c>
      <c r="F472" s="33" t="s">
        <v>18</v>
      </c>
    </row>
    <row r="473" spans="2:6">
      <c r="B473" s="30">
        <v>45201.639344062503</v>
      </c>
      <c r="C473" s="31">
        <v>62</v>
      </c>
      <c r="D473" s="32">
        <v>18.079999999999998</v>
      </c>
      <c r="E473" s="33" t="s">
        <v>0</v>
      </c>
      <c r="F473" s="33" t="s">
        <v>15</v>
      </c>
    </row>
    <row r="474" spans="2:6">
      <c r="B474" s="30">
        <v>45201.64001894676</v>
      </c>
      <c r="C474" s="31">
        <v>29</v>
      </c>
      <c r="D474" s="32">
        <v>18.100000000000001</v>
      </c>
      <c r="E474" s="33" t="s">
        <v>0</v>
      </c>
      <c r="F474" s="33" t="s">
        <v>16</v>
      </c>
    </row>
    <row r="475" spans="2:6">
      <c r="B475" s="30">
        <v>45201.640019212966</v>
      </c>
      <c r="C475" s="31">
        <v>2</v>
      </c>
      <c r="D475" s="32">
        <v>18.100000000000001</v>
      </c>
      <c r="E475" s="33" t="s">
        <v>0</v>
      </c>
      <c r="F475" s="33" t="s">
        <v>16</v>
      </c>
    </row>
    <row r="476" spans="2:6">
      <c r="B476" s="30">
        <v>45201.644736574075</v>
      </c>
      <c r="C476" s="31">
        <v>129</v>
      </c>
      <c r="D476" s="32">
        <v>18.13</v>
      </c>
      <c r="E476" s="33" t="s">
        <v>0</v>
      </c>
      <c r="F476" s="33" t="s">
        <v>15</v>
      </c>
    </row>
    <row r="477" spans="2:6">
      <c r="B477" s="30">
        <v>45201.64473788195</v>
      </c>
      <c r="C477" s="31">
        <v>11</v>
      </c>
      <c r="D477" s="32">
        <v>18.12</v>
      </c>
      <c r="E477" s="33" t="s">
        <v>0</v>
      </c>
      <c r="F477" s="33" t="s">
        <v>15</v>
      </c>
    </row>
    <row r="478" spans="2:6">
      <c r="B478" s="30">
        <v>45201.644738043986</v>
      </c>
      <c r="C478" s="31">
        <v>75</v>
      </c>
      <c r="D478" s="32">
        <v>18.13</v>
      </c>
      <c r="E478" s="33" t="s">
        <v>0</v>
      </c>
      <c r="F478" s="33" t="s">
        <v>15</v>
      </c>
    </row>
    <row r="479" spans="2:6">
      <c r="B479" s="30">
        <v>45201.644738078707</v>
      </c>
      <c r="C479" s="31">
        <v>75</v>
      </c>
      <c r="D479" s="32">
        <v>18.13</v>
      </c>
      <c r="E479" s="33" t="s">
        <v>0</v>
      </c>
      <c r="F479" s="33" t="s">
        <v>15</v>
      </c>
    </row>
    <row r="480" spans="2:6">
      <c r="B480" s="30">
        <v>45201.644739201394</v>
      </c>
      <c r="C480" s="31">
        <v>63</v>
      </c>
      <c r="D480" s="32">
        <v>18.13</v>
      </c>
      <c r="E480" s="33" t="s">
        <v>0</v>
      </c>
      <c r="F480" s="33" t="s">
        <v>15</v>
      </c>
    </row>
    <row r="481" spans="2:6">
      <c r="B481" s="30">
        <v>45201.644739236115</v>
      </c>
      <c r="C481" s="31">
        <v>12</v>
      </c>
      <c r="D481" s="32">
        <v>18.13</v>
      </c>
      <c r="E481" s="33" t="s">
        <v>0</v>
      </c>
      <c r="F481" s="33" t="s">
        <v>15</v>
      </c>
    </row>
    <row r="482" spans="2:6">
      <c r="B482" s="30">
        <v>45201.644739236115</v>
      </c>
      <c r="C482" s="31">
        <v>46</v>
      </c>
      <c r="D482" s="32">
        <v>18.13</v>
      </c>
      <c r="E482" s="33" t="s">
        <v>0</v>
      </c>
      <c r="F482" s="33" t="s">
        <v>15</v>
      </c>
    </row>
    <row r="483" spans="2:6">
      <c r="B483" s="30">
        <v>45201.644826504635</v>
      </c>
      <c r="C483" s="31">
        <v>35</v>
      </c>
      <c r="D483" s="32">
        <v>18.13</v>
      </c>
      <c r="E483" s="33" t="s">
        <v>0</v>
      </c>
      <c r="F483" s="33" t="s">
        <v>16</v>
      </c>
    </row>
    <row r="484" spans="2:6">
      <c r="B484" s="30">
        <v>45201.645274189817</v>
      </c>
      <c r="C484" s="31">
        <v>29</v>
      </c>
      <c r="D484" s="32">
        <v>18.13</v>
      </c>
      <c r="E484" s="33" t="s">
        <v>0</v>
      </c>
      <c r="F484" s="33" t="s">
        <v>17</v>
      </c>
    </row>
    <row r="485" spans="2:6">
      <c r="B485" s="30">
        <v>45201.6454337963</v>
      </c>
      <c r="C485" s="31">
        <v>13</v>
      </c>
      <c r="D485" s="32">
        <v>18.13</v>
      </c>
      <c r="E485" s="33" t="s">
        <v>0</v>
      </c>
      <c r="F485" s="33" t="s">
        <v>18</v>
      </c>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24" priority="9">
      <formula>LEN(TRIM(C8))&gt;0</formula>
    </cfRule>
  </conditionalFormatting>
  <conditionalFormatting sqref="F266:F2627">
    <cfRule type="notContainsBlanks" dxfId="23" priority="8">
      <formula>LEN(TRIM(F266))&gt;0</formula>
    </cfRule>
  </conditionalFormatting>
  <conditionalFormatting sqref="B8">
    <cfRule type="notContainsBlanks" dxfId="22" priority="7">
      <formula>LEN(TRIM(B8))&gt;0</formula>
    </cfRule>
  </conditionalFormatting>
  <conditionalFormatting sqref="B9:B2627">
    <cfRule type="notContainsBlanks" dxfId="21" priority="4">
      <formula>LEN(TRIM(B9))&gt;0</formula>
    </cfRule>
  </conditionalFormatting>
  <conditionalFormatting sqref="C10:D2627">
    <cfRule type="notContainsBlanks" dxfId="20" priority="2">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1E43F-7CAC-42A1-A4E8-4AA005AF04B0}">
  <sheetPr codeName="Sheet2">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44">
        <f>+Wochenübersicht!B9</f>
        <v>45202</v>
      </c>
      <c r="C4" s="44"/>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19744</v>
      </c>
      <c r="D7" s="28">
        <f>+SUMPRODUCT(C8:C20000,D8:D20000)/C7</f>
        <v>18.179444894651542</v>
      </c>
      <c r="E7" s="8" t="s">
        <v>0</v>
      </c>
      <c r="F7" s="34"/>
      <c r="H7" s="29"/>
    </row>
    <row r="8" spans="1:8">
      <c r="B8" s="30">
        <v>45202.293172222227</v>
      </c>
      <c r="C8" s="31">
        <v>76</v>
      </c>
      <c r="D8" s="32">
        <v>17.940000000000001</v>
      </c>
      <c r="E8" s="33" t="s">
        <v>0</v>
      </c>
      <c r="F8" s="33" t="s">
        <v>15</v>
      </c>
    </row>
    <row r="9" spans="1:8">
      <c r="B9" s="30">
        <v>45202.294803159726</v>
      </c>
      <c r="C9" s="31">
        <v>22</v>
      </c>
      <c r="D9" s="32">
        <v>17.73</v>
      </c>
      <c r="E9" s="33" t="s">
        <v>0</v>
      </c>
      <c r="F9" s="33" t="s">
        <v>16</v>
      </c>
    </row>
    <row r="10" spans="1:8">
      <c r="B10" s="30">
        <v>45202.294882951392</v>
      </c>
      <c r="C10" s="31">
        <v>76</v>
      </c>
      <c r="D10" s="32">
        <v>17.73</v>
      </c>
      <c r="E10" s="33" t="s">
        <v>0</v>
      </c>
      <c r="F10" s="33" t="s">
        <v>15</v>
      </c>
    </row>
    <row r="11" spans="1:8">
      <c r="B11" s="30">
        <v>45202.296886886579</v>
      </c>
      <c r="C11" s="31">
        <v>76</v>
      </c>
      <c r="D11" s="32">
        <v>18</v>
      </c>
      <c r="E11" s="33" t="s">
        <v>0</v>
      </c>
      <c r="F11" s="33" t="s">
        <v>15</v>
      </c>
    </row>
    <row r="12" spans="1:8">
      <c r="B12" s="30">
        <v>45202.303162812503</v>
      </c>
      <c r="C12" s="31">
        <v>5</v>
      </c>
      <c r="D12" s="32">
        <v>18.03</v>
      </c>
      <c r="E12" s="33" t="s">
        <v>0</v>
      </c>
      <c r="F12" s="33" t="s">
        <v>17</v>
      </c>
    </row>
    <row r="13" spans="1:8">
      <c r="B13" s="30">
        <v>45202.303162812503</v>
      </c>
      <c r="C13" s="31">
        <v>5</v>
      </c>
      <c r="D13" s="32">
        <v>18.03</v>
      </c>
      <c r="E13" s="33" t="s">
        <v>0</v>
      </c>
      <c r="F13" s="33" t="s">
        <v>17</v>
      </c>
    </row>
    <row r="14" spans="1:8">
      <c r="B14" s="30">
        <v>45202.303162812503</v>
      </c>
      <c r="C14" s="31">
        <v>5</v>
      </c>
      <c r="D14" s="32">
        <v>18.03</v>
      </c>
      <c r="E14" s="33" t="s">
        <v>0</v>
      </c>
      <c r="F14" s="33" t="s">
        <v>17</v>
      </c>
    </row>
    <row r="15" spans="1:8">
      <c r="B15" s="30">
        <v>45202.303162847224</v>
      </c>
      <c r="C15" s="31">
        <v>119</v>
      </c>
      <c r="D15" s="32">
        <v>18.059999999999999</v>
      </c>
      <c r="E15" s="33" t="s">
        <v>0</v>
      </c>
      <c r="F15" s="33" t="s">
        <v>15</v>
      </c>
    </row>
    <row r="16" spans="1:8">
      <c r="B16" s="30">
        <v>45202.303162881944</v>
      </c>
      <c r="C16" s="31">
        <v>20</v>
      </c>
      <c r="D16" s="32">
        <v>18.059999999999999</v>
      </c>
      <c r="E16" s="33" t="s">
        <v>0</v>
      </c>
      <c r="F16" s="33" t="s">
        <v>15</v>
      </c>
    </row>
    <row r="17" spans="2:6">
      <c r="B17" s="30">
        <v>45202.303162928241</v>
      </c>
      <c r="C17" s="31">
        <v>43</v>
      </c>
      <c r="D17" s="32">
        <v>18.05</v>
      </c>
      <c r="E17" s="33" t="s">
        <v>0</v>
      </c>
      <c r="F17" s="33" t="s">
        <v>15</v>
      </c>
    </row>
    <row r="18" spans="2:6">
      <c r="B18" s="30">
        <v>45202.303162928241</v>
      </c>
      <c r="C18" s="31">
        <v>122</v>
      </c>
      <c r="D18" s="32">
        <v>18.05</v>
      </c>
      <c r="E18" s="33" t="s">
        <v>0</v>
      </c>
      <c r="F18" s="33" t="s">
        <v>15</v>
      </c>
    </row>
    <row r="19" spans="2:6">
      <c r="B19" s="30">
        <v>45202.305420023149</v>
      </c>
      <c r="C19" s="31">
        <v>69</v>
      </c>
      <c r="D19" s="32">
        <v>18.059999999999999</v>
      </c>
      <c r="E19" s="33" t="s">
        <v>0</v>
      </c>
      <c r="F19" s="33" t="s">
        <v>15</v>
      </c>
    </row>
    <row r="20" spans="2:6">
      <c r="B20" s="30">
        <v>45202.305940706021</v>
      </c>
      <c r="C20" s="31">
        <v>22</v>
      </c>
      <c r="D20" s="32">
        <v>18.05</v>
      </c>
      <c r="E20" s="33" t="s">
        <v>0</v>
      </c>
      <c r="F20" s="33" t="s">
        <v>16</v>
      </c>
    </row>
    <row r="21" spans="2:6">
      <c r="B21" s="30">
        <v>45202.305940706021</v>
      </c>
      <c r="C21" s="31">
        <v>20</v>
      </c>
      <c r="D21" s="32">
        <v>18.05</v>
      </c>
      <c r="E21" s="33" t="s">
        <v>0</v>
      </c>
      <c r="F21" s="33" t="s">
        <v>16</v>
      </c>
    </row>
    <row r="22" spans="2:6">
      <c r="B22" s="30">
        <v>45202.305940740742</v>
      </c>
      <c r="C22" s="31">
        <v>24</v>
      </c>
      <c r="D22" s="32">
        <v>18.04</v>
      </c>
      <c r="E22" s="33" t="s">
        <v>0</v>
      </c>
      <c r="F22" s="33" t="s">
        <v>16</v>
      </c>
    </row>
    <row r="23" spans="2:6">
      <c r="B23" s="30">
        <v>45202.305940775463</v>
      </c>
      <c r="C23" s="31">
        <v>5</v>
      </c>
      <c r="D23" s="32">
        <v>18.03</v>
      </c>
      <c r="E23" s="33" t="s">
        <v>0</v>
      </c>
      <c r="F23" s="33" t="s">
        <v>17</v>
      </c>
    </row>
    <row r="24" spans="2:6">
      <c r="B24" s="30">
        <v>45202.305940775463</v>
      </c>
      <c r="C24" s="31">
        <v>83</v>
      </c>
      <c r="D24" s="32">
        <v>18.05</v>
      </c>
      <c r="E24" s="33" t="s">
        <v>0</v>
      </c>
      <c r="F24" s="33" t="s">
        <v>15</v>
      </c>
    </row>
    <row r="25" spans="2:6">
      <c r="B25" s="30">
        <v>45202.305941747691</v>
      </c>
      <c r="C25" s="31">
        <v>6</v>
      </c>
      <c r="D25" s="32">
        <v>18.02</v>
      </c>
      <c r="E25" s="33" t="s">
        <v>0</v>
      </c>
      <c r="F25" s="33" t="s">
        <v>18</v>
      </c>
    </row>
    <row r="26" spans="2:6">
      <c r="B26" s="30">
        <v>45202.305941817132</v>
      </c>
      <c r="C26" s="31">
        <v>6</v>
      </c>
      <c r="D26" s="32">
        <v>18.02</v>
      </c>
      <c r="E26" s="33" t="s">
        <v>0</v>
      </c>
      <c r="F26" s="33" t="s">
        <v>18</v>
      </c>
    </row>
    <row r="27" spans="2:6">
      <c r="B27" s="30">
        <v>45202.305941863429</v>
      </c>
      <c r="C27" s="31">
        <v>6</v>
      </c>
      <c r="D27" s="32">
        <v>18.02</v>
      </c>
      <c r="E27" s="33" t="s">
        <v>0</v>
      </c>
      <c r="F27" s="33" t="s">
        <v>18</v>
      </c>
    </row>
    <row r="28" spans="2:6">
      <c r="B28" s="30">
        <v>45202.307095219912</v>
      </c>
      <c r="C28" s="31">
        <v>76</v>
      </c>
      <c r="D28" s="32">
        <v>18.2</v>
      </c>
      <c r="E28" s="33" t="s">
        <v>0</v>
      </c>
      <c r="F28" s="33" t="s">
        <v>15</v>
      </c>
    </row>
    <row r="29" spans="2:6">
      <c r="B29" s="30">
        <v>45202.307268715282</v>
      </c>
      <c r="C29" s="31">
        <v>11</v>
      </c>
      <c r="D29" s="32">
        <v>18.239999999999998</v>
      </c>
      <c r="E29" s="33" t="s">
        <v>0</v>
      </c>
      <c r="F29" s="33" t="s">
        <v>16</v>
      </c>
    </row>
    <row r="30" spans="2:6">
      <c r="B30" s="30">
        <v>45202.307268715282</v>
      </c>
      <c r="C30" s="31">
        <v>11</v>
      </c>
      <c r="D30" s="32">
        <v>18.239999999999998</v>
      </c>
      <c r="E30" s="33" t="s">
        <v>0</v>
      </c>
      <c r="F30" s="33" t="s">
        <v>16</v>
      </c>
    </row>
    <row r="31" spans="2:6">
      <c r="B31" s="30">
        <v>45202.307280289351</v>
      </c>
      <c r="C31" s="31">
        <v>5</v>
      </c>
      <c r="D31" s="32">
        <v>18.25</v>
      </c>
      <c r="E31" s="33" t="s">
        <v>0</v>
      </c>
      <c r="F31" s="33" t="s">
        <v>17</v>
      </c>
    </row>
    <row r="32" spans="2:6">
      <c r="B32" s="30">
        <v>45202.308831250004</v>
      </c>
      <c r="C32" s="31">
        <v>5</v>
      </c>
      <c r="D32" s="32">
        <v>18.25</v>
      </c>
      <c r="E32" s="33" t="s">
        <v>0</v>
      </c>
      <c r="F32" s="33" t="s">
        <v>17</v>
      </c>
    </row>
    <row r="33" spans="2:6">
      <c r="B33" s="30">
        <v>45202.308831331022</v>
      </c>
      <c r="C33" s="31">
        <v>76</v>
      </c>
      <c r="D33" s="32">
        <v>18.2</v>
      </c>
      <c r="E33" s="33" t="s">
        <v>0</v>
      </c>
      <c r="F33" s="33" t="s">
        <v>15</v>
      </c>
    </row>
    <row r="34" spans="2:6">
      <c r="B34" s="30">
        <v>45202.308855173615</v>
      </c>
      <c r="C34" s="31">
        <v>6</v>
      </c>
      <c r="D34" s="32">
        <v>18.2</v>
      </c>
      <c r="E34" s="33" t="s">
        <v>0</v>
      </c>
      <c r="F34" s="33" t="s">
        <v>18</v>
      </c>
    </row>
    <row r="35" spans="2:6">
      <c r="B35" s="30">
        <v>45202.308865196763</v>
      </c>
      <c r="C35" s="31">
        <v>6</v>
      </c>
      <c r="D35" s="32">
        <v>18.190000000000001</v>
      </c>
      <c r="E35" s="33" t="s">
        <v>0</v>
      </c>
      <c r="F35" s="33" t="s">
        <v>18</v>
      </c>
    </row>
    <row r="36" spans="2:6">
      <c r="B36" s="30">
        <v>45202.309476354167</v>
      </c>
      <c r="C36" s="31">
        <v>76</v>
      </c>
      <c r="D36" s="32">
        <v>18.03</v>
      </c>
      <c r="E36" s="33" t="s">
        <v>0</v>
      </c>
      <c r="F36" s="33" t="s">
        <v>15</v>
      </c>
    </row>
    <row r="37" spans="2:6">
      <c r="B37" s="30">
        <v>45202.310231678246</v>
      </c>
      <c r="C37" s="31">
        <v>22</v>
      </c>
      <c r="D37" s="32">
        <v>18.07</v>
      </c>
      <c r="E37" s="33" t="s">
        <v>0</v>
      </c>
      <c r="F37" s="33" t="s">
        <v>16</v>
      </c>
    </row>
    <row r="38" spans="2:6">
      <c r="B38" s="30">
        <v>45202.31154771991</v>
      </c>
      <c r="C38" s="31">
        <v>76</v>
      </c>
      <c r="D38" s="32">
        <v>18.11</v>
      </c>
      <c r="E38" s="33" t="s">
        <v>0</v>
      </c>
      <c r="F38" s="33" t="s">
        <v>15</v>
      </c>
    </row>
    <row r="39" spans="2:6">
      <c r="B39" s="30">
        <v>45202.316843206019</v>
      </c>
      <c r="C39" s="31">
        <v>22</v>
      </c>
      <c r="D39" s="32">
        <v>18.11</v>
      </c>
      <c r="E39" s="33" t="s">
        <v>0</v>
      </c>
      <c r="F39" s="33" t="s">
        <v>16</v>
      </c>
    </row>
    <row r="40" spans="2:6">
      <c r="B40" s="30">
        <v>45202.316843321765</v>
      </c>
      <c r="C40" s="31">
        <v>62</v>
      </c>
      <c r="D40" s="32">
        <v>18.11</v>
      </c>
      <c r="E40" s="33" t="s">
        <v>0</v>
      </c>
      <c r="F40" s="33" t="s">
        <v>15</v>
      </c>
    </row>
    <row r="41" spans="2:6">
      <c r="B41" s="30">
        <v>45202.316843368055</v>
      </c>
      <c r="C41" s="31">
        <v>14</v>
      </c>
      <c r="D41" s="32">
        <v>18.11</v>
      </c>
      <c r="E41" s="33" t="s">
        <v>0</v>
      </c>
      <c r="F41" s="33" t="s">
        <v>15</v>
      </c>
    </row>
    <row r="42" spans="2:6">
      <c r="B42" s="30">
        <v>45202.316843402783</v>
      </c>
      <c r="C42" s="31">
        <v>37</v>
      </c>
      <c r="D42" s="32">
        <v>18.100000000000001</v>
      </c>
      <c r="E42" s="33" t="s">
        <v>0</v>
      </c>
      <c r="F42" s="33" t="s">
        <v>15</v>
      </c>
    </row>
    <row r="43" spans="2:6">
      <c r="B43" s="30">
        <v>45202.316843483801</v>
      </c>
      <c r="C43" s="31">
        <v>39</v>
      </c>
      <c r="D43" s="32">
        <v>18.100000000000001</v>
      </c>
      <c r="E43" s="33" t="s">
        <v>0</v>
      </c>
      <c r="F43" s="33" t="s">
        <v>15</v>
      </c>
    </row>
    <row r="44" spans="2:6">
      <c r="B44" s="30">
        <v>45202.318407025465</v>
      </c>
      <c r="C44" s="31">
        <v>76</v>
      </c>
      <c r="D44" s="32">
        <v>18.100000000000001</v>
      </c>
      <c r="E44" s="33" t="s">
        <v>0</v>
      </c>
      <c r="F44" s="33" t="s">
        <v>15</v>
      </c>
    </row>
    <row r="45" spans="2:6">
      <c r="B45" s="30">
        <v>45202.339389548615</v>
      </c>
      <c r="C45" s="31">
        <v>158</v>
      </c>
      <c r="D45" s="32">
        <v>18.190000000000001</v>
      </c>
      <c r="E45" s="33" t="s">
        <v>0</v>
      </c>
      <c r="F45" s="33" t="s">
        <v>15</v>
      </c>
    </row>
    <row r="46" spans="2:6">
      <c r="B46" s="30">
        <v>45202.339398958335</v>
      </c>
      <c r="C46" s="31">
        <v>146</v>
      </c>
      <c r="D46" s="32">
        <v>18.18</v>
      </c>
      <c r="E46" s="33" t="s">
        <v>0</v>
      </c>
      <c r="F46" s="33" t="s">
        <v>15</v>
      </c>
    </row>
    <row r="47" spans="2:6">
      <c r="B47" s="30">
        <v>45202.354505868061</v>
      </c>
      <c r="C47" s="31">
        <v>20</v>
      </c>
      <c r="D47" s="32">
        <v>18.18</v>
      </c>
      <c r="E47" s="33" t="s">
        <v>0</v>
      </c>
      <c r="F47" s="33" t="s">
        <v>16</v>
      </c>
    </row>
    <row r="48" spans="2:6">
      <c r="B48" s="30">
        <v>45202.354505868061</v>
      </c>
      <c r="C48" s="31">
        <v>66</v>
      </c>
      <c r="D48" s="32">
        <v>18.18</v>
      </c>
      <c r="E48" s="33" t="s">
        <v>0</v>
      </c>
      <c r="F48" s="33" t="s">
        <v>16</v>
      </c>
    </row>
    <row r="49" spans="2:6">
      <c r="B49" s="30">
        <v>45202.354505902782</v>
      </c>
      <c r="C49" s="31">
        <v>22</v>
      </c>
      <c r="D49" s="32">
        <v>18.18</v>
      </c>
      <c r="E49" s="33" t="s">
        <v>0</v>
      </c>
      <c r="F49" s="33" t="s">
        <v>16</v>
      </c>
    </row>
    <row r="50" spans="2:6">
      <c r="B50" s="30">
        <v>45202.354505902782</v>
      </c>
      <c r="C50" s="31">
        <v>22</v>
      </c>
      <c r="D50" s="32">
        <v>18.18</v>
      </c>
      <c r="E50" s="33" t="s">
        <v>0</v>
      </c>
      <c r="F50" s="33" t="s">
        <v>16</v>
      </c>
    </row>
    <row r="51" spans="2:6">
      <c r="B51" s="30">
        <v>45202.354505937503</v>
      </c>
      <c r="C51" s="31">
        <v>22</v>
      </c>
      <c r="D51" s="32">
        <v>18.18</v>
      </c>
      <c r="E51" s="33" t="s">
        <v>0</v>
      </c>
      <c r="F51" s="33" t="s">
        <v>16</v>
      </c>
    </row>
    <row r="52" spans="2:6">
      <c r="B52" s="30">
        <v>45202.3545059838</v>
      </c>
      <c r="C52" s="31">
        <v>24</v>
      </c>
      <c r="D52" s="32">
        <v>18.170000000000002</v>
      </c>
      <c r="E52" s="33" t="s">
        <v>0</v>
      </c>
      <c r="F52" s="33" t="s">
        <v>16</v>
      </c>
    </row>
    <row r="53" spans="2:6">
      <c r="B53" s="30">
        <v>45202.354506018521</v>
      </c>
      <c r="C53" s="31">
        <v>6</v>
      </c>
      <c r="D53" s="32">
        <v>18.18</v>
      </c>
      <c r="E53" s="33" t="s">
        <v>0</v>
      </c>
      <c r="F53" s="33" t="s">
        <v>18</v>
      </c>
    </row>
    <row r="54" spans="2:6">
      <c r="B54" s="30">
        <v>45202.354506053241</v>
      </c>
      <c r="C54" s="31">
        <v>6</v>
      </c>
      <c r="D54" s="32">
        <v>18.18</v>
      </c>
      <c r="E54" s="33" t="s">
        <v>0</v>
      </c>
      <c r="F54" s="33" t="s">
        <v>18</v>
      </c>
    </row>
    <row r="55" spans="2:6">
      <c r="B55" s="30">
        <v>45202.354506053241</v>
      </c>
      <c r="C55" s="31">
        <v>30</v>
      </c>
      <c r="D55" s="32">
        <v>18.18</v>
      </c>
      <c r="E55" s="33" t="s">
        <v>0</v>
      </c>
      <c r="F55" s="33" t="s">
        <v>18</v>
      </c>
    </row>
    <row r="56" spans="2:6">
      <c r="B56" s="30">
        <v>45202.354506099538</v>
      </c>
      <c r="C56" s="31">
        <v>6</v>
      </c>
      <c r="D56" s="32">
        <v>18.18</v>
      </c>
      <c r="E56" s="33" t="s">
        <v>0</v>
      </c>
      <c r="F56" s="33" t="s">
        <v>18</v>
      </c>
    </row>
    <row r="57" spans="2:6">
      <c r="B57" s="30">
        <v>45202.354506099538</v>
      </c>
      <c r="C57" s="31">
        <v>6</v>
      </c>
      <c r="D57" s="32">
        <v>18.18</v>
      </c>
      <c r="E57" s="33" t="s">
        <v>0</v>
      </c>
      <c r="F57" s="33" t="s">
        <v>18</v>
      </c>
    </row>
    <row r="58" spans="2:6">
      <c r="B58" s="30">
        <v>45202.354506099538</v>
      </c>
      <c r="C58" s="31">
        <v>228</v>
      </c>
      <c r="D58" s="32">
        <v>18.18</v>
      </c>
      <c r="E58" s="33" t="s">
        <v>0</v>
      </c>
      <c r="F58" s="33" t="s">
        <v>15</v>
      </c>
    </row>
    <row r="59" spans="2:6">
      <c r="B59" s="30">
        <v>45202.354506134259</v>
      </c>
      <c r="C59" s="31">
        <v>111</v>
      </c>
      <c r="D59" s="32">
        <v>18.18</v>
      </c>
      <c r="E59" s="33" t="s">
        <v>0</v>
      </c>
      <c r="F59" s="33" t="s">
        <v>15</v>
      </c>
    </row>
    <row r="60" spans="2:6">
      <c r="B60" s="30">
        <v>45202.354506134259</v>
      </c>
      <c r="C60" s="31">
        <v>76</v>
      </c>
      <c r="D60" s="32">
        <v>18.18</v>
      </c>
      <c r="E60" s="33" t="s">
        <v>0</v>
      </c>
      <c r="F60" s="33" t="s">
        <v>15</v>
      </c>
    </row>
    <row r="61" spans="2:6">
      <c r="B61" s="30">
        <v>45202.354506168987</v>
      </c>
      <c r="C61" s="31">
        <v>76</v>
      </c>
      <c r="D61" s="32">
        <v>18.18</v>
      </c>
      <c r="E61" s="33" t="s">
        <v>0</v>
      </c>
      <c r="F61" s="33" t="s">
        <v>15</v>
      </c>
    </row>
    <row r="62" spans="2:6">
      <c r="B62" s="30">
        <v>45202.354506215277</v>
      </c>
      <c r="C62" s="31">
        <v>117</v>
      </c>
      <c r="D62" s="32">
        <v>18.170000000000002</v>
      </c>
      <c r="E62" s="33" t="s">
        <v>0</v>
      </c>
      <c r="F62" s="33" t="s">
        <v>15</v>
      </c>
    </row>
    <row r="63" spans="2:6">
      <c r="B63" s="30">
        <v>45202.354506215277</v>
      </c>
      <c r="C63" s="31">
        <v>76</v>
      </c>
      <c r="D63" s="32">
        <v>18.18</v>
      </c>
      <c r="E63" s="33" t="s">
        <v>0</v>
      </c>
      <c r="F63" s="33" t="s">
        <v>15</v>
      </c>
    </row>
    <row r="64" spans="2:6">
      <c r="B64" s="30">
        <v>45202.354506215277</v>
      </c>
      <c r="C64" s="31">
        <v>76</v>
      </c>
      <c r="D64" s="32">
        <v>18.18</v>
      </c>
      <c r="E64" s="33" t="s">
        <v>0</v>
      </c>
      <c r="F64" s="33" t="s">
        <v>15</v>
      </c>
    </row>
    <row r="65" spans="2:6">
      <c r="B65" s="30">
        <v>45202.354506250005</v>
      </c>
      <c r="C65" s="31">
        <v>5</v>
      </c>
      <c r="D65" s="32">
        <v>18.149999999999999</v>
      </c>
      <c r="E65" s="33" t="s">
        <v>0</v>
      </c>
      <c r="F65" s="33" t="s">
        <v>17</v>
      </c>
    </row>
    <row r="66" spans="2:6">
      <c r="B66" s="30">
        <v>45202.354506250005</v>
      </c>
      <c r="C66" s="31">
        <v>20</v>
      </c>
      <c r="D66" s="32">
        <v>18.149999999999999</v>
      </c>
      <c r="E66" s="33" t="s">
        <v>0</v>
      </c>
      <c r="F66" s="33" t="s">
        <v>17</v>
      </c>
    </row>
    <row r="67" spans="2:6">
      <c r="B67" s="30">
        <v>45202.354506284726</v>
      </c>
      <c r="C67" s="31">
        <v>5</v>
      </c>
      <c r="D67" s="32">
        <v>18.149999999999999</v>
      </c>
      <c r="E67" s="33" t="s">
        <v>0</v>
      </c>
      <c r="F67" s="33" t="s">
        <v>17</v>
      </c>
    </row>
    <row r="68" spans="2:6">
      <c r="B68" s="30">
        <v>45202.354506284726</v>
      </c>
      <c r="C68" s="31">
        <v>5</v>
      </c>
      <c r="D68" s="32">
        <v>18.149999999999999</v>
      </c>
      <c r="E68" s="33" t="s">
        <v>0</v>
      </c>
      <c r="F68" s="33" t="s">
        <v>17</v>
      </c>
    </row>
    <row r="69" spans="2:6">
      <c r="B69" s="30">
        <v>45202.354506331023</v>
      </c>
      <c r="C69" s="31">
        <v>5</v>
      </c>
      <c r="D69" s="32">
        <v>18.149999999999999</v>
      </c>
      <c r="E69" s="33" t="s">
        <v>0</v>
      </c>
      <c r="F69" s="33" t="s">
        <v>17</v>
      </c>
    </row>
    <row r="70" spans="2:6">
      <c r="B70" s="30">
        <v>45202.354506331023</v>
      </c>
      <c r="C70" s="31">
        <v>5</v>
      </c>
      <c r="D70" s="32">
        <v>18.149999999999999</v>
      </c>
      <c r="E70" s="33" t="s">
        <v>0</v>
      </c>
      <c r="F70" s="33" t="s">
        <v>17</v>
      </c>
    </row>
    <row r="71" spans="2:6">
      <c r="B71" s="30">
        <v>45202.354506365744</v>
      </c>
      <c r="C71" s="31">
        <v>5</v>
      </c>
      <c r="D71" s="32">
        <v>18.14</v>
      </c>
      <c r="E71" s="33" t="s">
        <v>0</v>
      </c>
      <c r="F71" s="33" t="s">
        <v>17</v>
      </c>
    </row>
    <row r="72" spans="2:6">
      <c r="B72" s="30">
        <v>45202.354506365744</v>
      </c>
      <c r="C72" s="31">
        <v>2</v>
      </c>
      <c r="D72" s="32">
        <v>18.170000000000002</v>
      </c>
      <c r="E72" s="33" t="s">
        <v>0</v>
      </c>
      <c r="F72" s="33" t="s">
        <v>18</v>
      </c>
    </row>
    <row r="73" spans="2:6">
      <c r="B73" s="30">
        <v>45202.3592746875</v>
      </c>
      <c r="C73" s="31">
        <v>22</v>
      </c>
      <c r="D73" s="32">
        <v>18.170000000000002</v>
      </c>
      <c r="E73" s="33" t="s">
        <v>0</v>
      </c>
      <c r="F73" s="33" t="s">
        <v>16</v>
      </c>
    </row>
    <row r="74" spans="2:6">
      <c r="B74" s="30">
        <v>45202.359274733797</v>
      </c>
      <c r="C74" s="31">
        <v>10</v>
      </c>
      <c r="D74" s="32">
        <v>18.170000000000002</v>
      </c>
      <c r="E74" s="33" t="s">
        <v>0</v>
      </c>
      <c r="F74" s="33" t="s">
        <v>18</v>
      </c>
    </row>
    <row r="75" spans="2:6">
      <c r="B75" s="30">
        <v>45202.359274733797</v>
      </c>
      <c r="C75" s="31">
        <v>76</v>
      </c>
      <c r="D75" s="32">
        <v>18.170000000000002</v>
      </c>
      <c r="E75" s="33" t="s">
        <v>0</v>
      </c>
      <c r="F75" s="33" t="s">
        <v>15</v>
      </c>
    </row>
    <row r="76" spans="2:6">
      <c r="B76" s="30">
        <v>45202.359274733797</v>
      </c>
      <c r="C76" s="31">
        <v>82</v>
      </c>
      <c r="D76" s="32">
        <v>18.170000000000002</v>
      </c>
      <c r="E76" s="33" t="s">
        <v>0</v>
      </c>
      <c r="F76" s="33" t="s">
        <v>15</v>
      </c>
    </row>
    <row r="77" spans="2:6">
      <c r="B77" s="30">
        <v>45202.359274768518</v>
      </c>
      <c r="C77" s="31">
        <v>70</v>
      </c>
      <c r="D77" s="32">
        <v>18.16</v>
      </c>
      <c r="E77" s="33" t="s">
        <v>0</v>
      </c>
      <c r="F77" s="33" t="s">
        <v>15</v>
      </c>
    </row>
    <row r="78" spans="2:6">
      <c r="B78" s="30">
        <v>45202.360523298616</v>
      </c>
      <c r="C78" s="31">
        <v>76</v>
      </c>
      <c r="D78" s="32">
        <v>18.18</v>
      </c>
      <c r="E78" s="33" t="s">
        <v>0</v>
      </c>
      <c r="F78" s="33" t="s">
        <v>15</v>
      </c>
    </row>
    <row r="79" spans="2:6">
      <c r="B79" s="30">
        <v>45202.362147604166</v>
      </c>
      <c r="C79" s="31">
        <v>76</v>
      </c>
      <c r="D79" s="32">
        <v>18.18</v>
      </c>
      <c r="E79" s="33" t="s">
        <v>0</v>
      </c>
      <c r="F79" s="33" t="s">
        <v>15</v>
      </c>
    </row>
    <row r="80" spans="2:6">
      <c r="B80" s="30">
        <v>45202.37257994213</v>
      </c>
      <c r="C80" s="31">
        <v>111</v>
      </c>
      <c r="D80" s="32">
        <v>18.22</v>
      </c>
      <c r="E80" s="33" t="s">
        <v>0</v>
      </c>
      <c r="F80" s="33" t="s">
        <v>15</v>
      </c>
    </row>
    <row r="81" spans="2:6">
      <c r="B81" s="30">
        <v>45202.372580173615</v>
      </c>
      <c r="C81" s="31">
        <v>22</v>
      </c>
      <c r="D81" s="32">
        <v>18.2</v>
      </c>
      <c r="E81" s="33" t="s">
        <v>0</v>
      </c>
      <c r="F81" s="33" t="s">
        <v>16</v>
      </c>
    </row>
    <row r="82" spans="2:6">
      <c r="B82" s="30">
        <v>45202.372580208335</v>
      </c>
      <c r="C82" s="31">
        <v>23</v>
      </c>
      <c r="D82" s="32">
        <v>18.2</v>
      </c>
      <c r="E82" s="33" t="s">
        <v>0</v>
      </c>
      <c r="F82" s="33" t="s">
        <v>16</v>
      </c>
    </row>
    <row r="83" spans="2:6">
      <c r="B83" s="30">
        <v>45202.372580243056</v>
      </c>
      <c r="C83" s="31">
        <v>3</v>
      </c>
      <c r="D83" s="32">
        <v>18.2</v>
      </c>
      <c r="E83" s="33" t="s">
        <v>0</v>
      </c>
      <c r="F83" s="33" t="s">
        <v>16</v>
      </c>
    </row>
    <row r="84" spans="2:6">
      <c r="B84" s="30">
        <v>45202.372580243056</v>
      </c>
      <c r="C84" s="31">
        <v>51</v>
      </c>
      <c r="D84" s="32">
        <v>18.21</v>
      </c>
      <c r="E84" s="33" t="s">
        <v>0</v>
      </c>
      <c r="F84" s="33" t="s">
        <v>15</v>
      </c>
    </row>
    <row r="85" spans="2:6">
      <c r="B85" s="30">
        <v>45202.372580289353</v>
      </c>
      <c r="C85" s="31">
        <v>6</v>
      </c>
      <c r="D85" s="32">
        <v>18.2</v>
      </c>
      <c r="E85" s="33" t="s">
        <v>0</v>
      </c>
      <c r="F85" s="33" t="s">
        <v>18</v>
      </c>
    </row>
    <row r="86" spans="2:6">
      <c r="B86" s="30">
        <v>45202.372580289353</v>
      </c>
      <c r="C86" s="31">
        <v>6</v>
      </c>
      <c r="D86" s="32">
        <v>18.2</v>
      </c>
      <c r="E86" s="33" t="s">
        <v>0</v>
      </c>
      <c r="F86" s="33" t="s">
        <v>18</v>
      </c>
    </row>
    <row r="87" spans="2:6">
      <c r="B87" s="30">
        <v>45202.372580324074</v>
      </c>
      <c r="C87" s="31">
        <v>19</v>
      </c>
      <c r="D87" s="32">
        <v>18.2</v>
      </c>
      <c r="E87" s="33" t="s">
        <v>0</v>
      </c>
      <c r="F87" s="33" t="s">
        <v>16</v>
      </c>
    </row>
    <row r="88" spans="2:6">
      <c r="B88" s="30">
        <v>45202.372580358802</v>
      </c>
      <c r="C88" s="31">
        <v>21</v>
      </c>
      <c r="D88" s="32">
        <v>18.190000000000001</v>
      </c>
      <c r="E88" s="33" t="s">
        <v>0</v>
      </c>
      <c r="F88" s="33" t="s">
        <v>16</v>
      </c>
    </row>
    <row r="89" spans="2:6">
      <c r="B89" s="30">
        <v>45202.372580358802</v>
      </c>
      <c r="C89" s="31">
        <v>66</v>
      </c>
      <c r="D89" s="32">
        <v>18.21</v>
      </c>
      <c r="E89" s="33" t="s">
        <v>0</v>
      </c>
      <c r="F89" s="33" t="s">
        <v>15</v>
      </c>
    </row>
    <row r="90" spans="2:6">
      <c r="B90" s="30">
        <v>45202.372580405092</v>
      </c>
      <c r="C90" s="31">
        <v>15</v>
      </c>
      <c r="D90" s="32">
        <v>18.2</v>
      </c>
      <c r="E90" s="33" t="s">
        <v>0</v>
      </c>
      <c r="F90" s="33" t="s">
        <v>17</v>
      </c>
    </row>
    <row r="91" spans="2:6">
      <c r="B91" s="30">
        <v>45202.372583101853</v>
      </c>
      <c r="C91" s="31">
        <v>6</v>
      </c>
      <c r="D91" s="32">
        <v>18.190000000000001</v>
      </c>
      <c r="E91" s="33" t="s">
        <v>0</v>
      </c>
      <c r="F91" s="33" t="s">
        <v>18</v>
      </c>
    </row>
    <row r="92" spans="2:6">
      <c r="B92" s="30">
        <v>45202.377458298615</v>
      </c>
      <c r="C92" s="31">
        <v>12</v>
      </c>
      <c r="D92" s="32">
        <v>18.2</v>
      </c>
      <c r="E92" s="33" t="s">
        <v>0</v>
      </c>
      <c r="F92" s="33" t="s">
        <v>16</v>
      </c>
    </row>
    <row r="93" spans="2:6">
      <c r="B93" s="30">
        <v>45202.377458333336</v>
      </c>
      <c r="C93" s="31">
        <v>5</v>
      </c>
      <c r="D93" s="32">
        <v>18.2</v>
      </c>
      <c r="E93" s="33" t="s">
        <v>0</v>
      </c>
      <c r="F93" s="33" t="s">
        <v>17</v>
      </c>
    </row>
    <row r="94" spans="2:6">
      <c r="B94" s="30">
        <v>45202.377458368057</v>
      </c>
      <c r="C94" s="31">
        <v>10</v>
      </c>
      <c r="D94" s="32">
        <v>18.2</v>
      </c>
      <c r="E94" s="33" t="s">
        <v>0</v>
      </c>
      <c r="F94" s="33" t="s">
        <v>16</v>
      </c>
    </row>
    <row r="95" spans="2:6">
      <c r="B95" s="30">
        <v>45202.377458414354</v>
      </c>
      <c r="C95" s="31">
        <v>5</v>
      </c>
      <c r="D95" s="32">
        <v>18.2</v>
      </c>
      <c r="E95" s="33" t="s">
        <v>0</v>
      </c>
      <c r="F95" s="33" t="s">
        <v>17</v>
      </c>
    </row>
    <row r="96" spans="2:6">
      <c r="B96" s="30">
        <v>45202.377458414354</v>
      </c>
      <c r="C96" s="31">
        <v>5</v>
      </c>
      <c r="D96" s="32">
        <v>18.2</v>
      </c>
      <c r="E96" s="33" t="s">
        <v>0</v>
      </c>
      <c r="F96" s="33" t="s">
        <v>17</v>
      </c>
    </row>
    <row r="97" spans="2:6">
      <c r="B97" s="30">
        <v>45202.377458449075</v>
      </c>
      <c r="C97" s="31">
        <v>5</v>
      </c>
      <c r="D97" s="32">
        <v>18.190000000000001</v>
      </c>
      <c r="E97" s="33" t="s">
        <v>0</v>
      </c>
      <c r="F97" s="33" t="s">
        <v>17</v>
      </c>
    </row>
    <row r="98" spans="2:6">
      <c r="B98" s="30">
        <v>45202.377458483796</v>
      </c>
      <c r="C98" s="31">
        <v>109</v>
      </c>
      <c r="D98" s="32">
        <v>18.2</v>
      </c>
      <c r="E98" s="33" t="s">
        <v>0</v>
      </c>
      <c r="F98" s="33" t="s">
        <v>15</v>
      </c>
    </row>
    <row r="99" spans="2:6">
      <c r="B99" s="30">
        <v>45202.377458530093</v>
      </c>
      <c r="C99" s="31">
        <v>76</v>
      </c>
      <c r="D99" s="32">
        <v>18.2</v>
      </c>
      <c r="E99" s="33" t="s">
        <v>0</v>
      </c>
      <c r="F99" s="33" t="s">
        <v>15</v>
      </c>
    </row>
    <row r="100" spans="2:6">
      <c r="B100" s="30">
        <v>45202.377458564821</v>
      </c>
      <c r="C100" s="31">
        <v>76</v>
      </c>
      <c r="D100" s="32">
        <v>18.2</v>
      </c>
      <c r="E100" s="33" t="s">
        <v>0</v>
      </c>
      <c r="F100" s="33" t="s">
        <v>15</v>
      </c>
    </row>
    <row r="101" spans="2:6">
      <c r="B101" s="30">
        <v>45202.377458564821</v>
      </c>
      <c r="C101" s="31">
        <v>76</v>
      </c>
      <c r="D101" s="32">
        <v>18.2</v>
      </c>
      <c r="E101" s="33" t="s">
        <v>0</v>
      </c>
      <c r="F101" s="33" t="s">
        <v>15</v>
      </c>
    </row>
    <row r="102" spans="2:6">
      <c r="B102" s="30">
        <v>45202.377458599542</v>
      </c>
      <c r="C102" s="31">
        <v>119</v>
      </c>
      <c r="D102" s="32">
        <v>18.190000000000001</v>
      </c>
      <c r="E102" s="33" t="s">
        <v>0</v>
      </c>
      <c r="F102" s="33" t="s">
        <v>15</v>
      </c>
    </row>
    <row r="103" spans="2:6">
      <c r="B103" s="30">
        <v>45202.377458761577</v>
      </c>
      <c r="C103" s="31">
        <v>6</v>
      </c>
      <c r="D103" s="32">
        <v>18.2</v>
      </c>
      <c r="E103" s="33" t="s">
        <v>0</v>
      </c>
      <c r="F103" s="33" t="s">
        <v>18</v>
      </c>
    </row>
    <row r="104" spans="2:6">
      <c r="B104" s="30">
        <v>45202.379074270837</v>
      </c>
      <c r="C104" s="31">
        <v>6</v>
      </c>
      <c r="D104" s="32">
        <v>18.18</v>
      </c>
      <c r="E104" s="33" t="s">
        <v>0</v>
      </c>
      <c r="F104" s="33" t="s">
        <v>18</v>
      </c>
    </row>
    <row r="105" spans="2:6">
      <c r="B105" s="30">
        <v>45202.380535069446</v>
      </c>
      <c r="C105" s="31">
        <v>80</v>
      </c>
      <c r="D105" s="32">
        <v>18.149999999999999</v>
      </c>
      <c r="E105" s="33" t="s">
        <v>0</v>
      </c>
      <c r="F105" s="33" t="s">
        <v>15</v>
      </c>
    </row>
    <row r="106" spans="2:6">
      <c r="B106" s="30">
        <v>45202.380543437503</v>
      </c>
      <c r="C106" s="31">
        <v>22</v>
      </c>
      <c r="D106" s="32">
        <v>18.170000000000002</v>
      </c>
      <c r="E106" s="33" t="s">
        <v>0</v>
      </c>
      <c r="F106" s="33" t="s">
        <v>16</v>
      </c>
    </row>
    <row r="107" spans="2:6">
      <c r="B107" s="30">
        <v>45202.380926122685</v>
      </c>
      <c r="C107" s="31">
        <v>6</v>
      </c>
      <c r="D107" s="32">
        <v>18.170000000000002</v>
      </c>
      <c r="E107" s="33" t="s">
        <v>0</v>
      </c>
      <c r="F107" s="33" t="s">
        <v>18</v>
      </c>
    </row>
    <row r="108" spans="2:6">
      <c r="B108" s="30">
        <v>45202.381354363431</v>
      </c>
      <c r="C108" s="31">
        <v>5</v>
      </c>
      <c r="D108" s="32">
        <v>18.190000000000001</v>
      </c>
      <c r="E108" s="33" t="s">
        <v>0</v>
      </c>
      <c r="F108" s="33" t="s">
        <v>17</v>
      </c>
    </row>
    <row r="109" spans="2:6">
      <c r="B109" s="30">
        <v>45202.382268831017</v>
      </c>
      <c r="C109" s="31">
        <v>148</v>
      </c>
      <c r="D109" s="32">
        <v>18.170000000000002</v>
      </c>
      <c r="E109" s="33" t="s">
        <v>0</v>
      </c>
      <c r="F109" s="33" t="s">
        <v>15</v>
      </c>
    </row>
    <row r="110" spans="2:6">
      <c r="B110" s="30">
        <v>45202.383842905096</v>
      </c>
      <c r="C110" s="31">
        <v>76</v>
      </c>
      <c r="D110" s="32">
        <v>18.170000000000002</v>
      </c>
      <c r="E110" s="33" t="s">
        <v>0</v>
      </c>
      <c r="F110" s="33" t="s">
        <v>15</v>
      </c>
    </row>
    <row r="111" spans="2:6">
      <c r="B111" s="30">
        <v>45202.383994178243</v>
      </c>
      <c r="C111" s="31">
        <v>22</v>
      </c>
      <c r="D111" s="32">
        <v>18.170000000000002</v>
      </c>
      <c r="E111" s="33" t="s">
        <v>0</v>
      </c>
      <c r="F111" s="33" t="s">
        <v>16</v>
      </c>
    </row>
    <row r="112" spans="2:6">
      <c r="B112" s="30">
        <v>45202.384444641204</v>
      </c>
      <c r="C112" s="31">
        <v>6</v>
      </c>
      <c r="D112" s="32">
        <v>18.170000000000002</v>
      </c>
      <c r="E112" s="33" t="s">
        <v>0</v>
      </c>
      <c r="F112" s="33" t="s">
        <v>18</v>
      </c>
    </row>
    <row r="113" spans="2:6">
      <c r="B113" s="30">
        <v>45202.384560416671</v>
      </c>
      <c r="C113" s="31">
        <v>5</v>
      </c>
      <c r="D113" s="32">
        <v>18.190000000000001</v>
      </c>
      <c r="E113" s="33" t="s">
        <v>0</v>
      </c>
      <c r="F113" s="33" t="s">
        <v>17</v>
      </c>
    </row>
    <row r="114" spans="2:6">
      <c r="B114" s="30">
        <v>45202.385456215277</v>
      </c>
      <c r="C114" s="31">
        <v>76</v>
      </c>
      <c r="D114" s="32">
        <v>18.170000000000002</v>
      </c>
      <c r="E114" s="33" t="s">
        <v>0</v>
      </c>
      <c r="F114" s="33" t="s">
        <v>15</v>
      </c>
    </row>
    <row r="115" spans="2:6">
      <c r="B115" s="30">
        <v>45202.387093900463</v>
      </c>
      <c r="C115" s="31">
        <v>26</v>
      </c>
      <c r="D115" s="32">
        <v>18.170000000000002</v>
      </c>
      <c r="E115" s="33" t="s">
        <v>0</v>
      </c>
      <c r="F115" s="33" t="s">
        <v>15</v>
      </c>
    </row>
    <row r="116" spans="2:6">
      <c r="B116" s="30">
        <v>45202.38709394676</v>
      </c>
      <c r="C116" s="31">
        <v>50</v>
      </c>
      <c r="D116" s="32">
        <v>18.170000000000002</v>
      </c>
      <c r="E116" s="33" t="s">
        <v>0</v>
      </c>
      <c r="F116" s="33" t="s">
        <v>15</v>
      </c>
    </row>
    <row r="117" spans="2:6">
      <c r="B117" s="30">
        <v>45202.387450775466</v>
      </c>
      <c r="C117" s="31">
        <v>22</v>
      </c>
      <c r="D117" s="32">
        <v>18.170000000000002</v>
      </c>
      <c r="E117" s="33" t="s">
        <v>0</v>
      </c>
      <c r="F117" s="33" t="s">
        <v>16</v>
      </c>
    </row>
    <row r="118" spans="2:6">
      <c r="B118" s="30">
        <v>45202.387789699074</v>
      </c>
      <c r="C118" s="31">
        <v>5</v>
      </c>
      <c r="D118" s="32">
        <v>18.190000000000001</v>
      </c>
      <c r="E118" s="33" t="s">
        <v>0</v>
      </c>
      <c r="F118" s="33" t="s">
        <v>17</v>
      </c>
    </row>
    <row r="119" spans="2:6">
      <c r="B119" s="30">
        <v>45202.389010879633</v>
      </c>
      <c r="C119" s="31">
        <v>76</v>
      </c>
      <c r="D119" s="32">
        <v>18.2</v>
      </c>
      <c r="E119" s="33" t="s">
        <v>0</v>
      </c>
      <c r="F119" s="33" t="s">
        <v>15</v>
      </c>
    </row>
    <row r="120" spans="2:6">
      <c r="B120" s="30">
        <v>45202.390370682871</v>
      </c>
      <c r="C120" s="31">
        <v>76</v>
      </c>
      <c r="D120" s="32">
        <v>18.2</v>
      </c>
      <c r="E120" s="33" t="s">
        <v>0</v>
      </c>
      <c r="F120" s="33" t="s">
        <v>15</v>
      </c>
    </row>
    <row r="121" spans="2:6">
      <c r="B121" s="30">
        <v>45202.39096084491</v>
      </c>
      <c r="C121" s="31">
        <v>5</v>
      </c>
      <c r="D121" s="32">
        <v>18.21</v>
      </c>
      <c r="E121" s="33" t="s">
        <v>0</v>
      </c>
      <c r="F121" s="33" t="s">
        <v>17</v>
      </c>
    </row>
    <row r="122" spans="2:6">
      <c r="B122" s="30">
        <v>45202.391042511576</v>
      </c>
      <c r="C122" s="31">
        <v>6</v>
      </c>
      <c r="D122" s="32">
        <v>18.18</v>
      </c>
      <c r="E122" s="33" t="s">
        <v>0</v>
      </c>
      <c r="F122" s="33" t="s">
        <v>18</v>
      </c>
    </row>
    <row r="123" spans="2:6">
      <c r="B123" s="30">
        <v>45202.392493368061</v>
      </c>
      <c r="C123" s="31">
        <v>76</v>
      </c>
      <c r="D123" s="32">
        <v>18.18</v>
      </c>
      <c r="E123" s="33" t="s">
        <v>0</v>
      </c>
      <c r="F123" s="33" t="s">
        <v>15</v>
      </c>
    </row>
    <row r="124" spans="2:6">
      <c r="B124" s="30">
        <v>45202.398690358801</v>
      </c>
      <c r="C124" s="31">
        <v>4</v>
      </c>
      <c r="D124" s="32">
        <v>18.18</v>
      </c>
      <c r="E124" s="33" t="s">
        <v>0</v>
      </c>
      <c r="F124" s="33" t="s">
        <v>17</v>
      </c>
    </row>
    <row r="125" spans="2:6">
      <c r="B125" s="30">
        <v>45202.398690428243</v>
      </c>
      <c r="C125" s="31">
        <v>76</v>
      </c>
      <c r="D125" s="32">
        <v>18.18</v>
      </c>
      <c r="E125" s="33" t="s">
        <v>0</v>
      </c>
      <c r="F125" s="33" t="s">
        <v>15</v>
      </c>
    </row>
    <row r="126" spans="2:6">
      <c r="B126" s="30">
        <v>45202.398690428243</v>
      </c>
      <c r="C126" s="31">
        <v>102</v>
      </c>
      <c r="D126" s="32">
        <v>18.18</v>
      </c>
      <c r="E126" s="33" t="s">
        <v>0</v>
      </c>
      <c r="F126" s="33" t="s">
        <v>15</v>
      </c>
    </row>
    <row r="127" spans="2:6">
      <c r="B127" s="30">
        <v>45202.398690509261</v>
      </c>
      <c r="C127" s="31">
        <v>6</v>
      </c>
      <c r="D127" s="32">
        <v>18.18</v>
      </c>
      <c r="E127" s="33" t="s">
        <v>0</v>
      </c>
      <c r="F127" s="33" t="s">
        <v>18</v>
      </c>
    </row>
    <row r="128" spans="2:6">
      <c r="B128" s="30">
        <v>45202.398725844912</v>
      </c>
      <c r="C128" s="31">
        <v>6</v>
      </c>
      <c r="D128" s="32">
        <v>18.170000000000002</v>
      </c>
      <c r="E128" s="33" t="s">
        <v>0</v>
      </c>
      <c r="F128" s="33" t="s">
        <v>17</v>
      </c>
    </row>
    <row r="129" spans="2:6">
      <c r="B129" s="30">
        <v>45202.398725844912</v>
      </c>
      <c r="C129" s="31">
        <v>22</v>
      </c>
      <c r="D129" s="32">
        <v>18.170000000000002</v>
      </c>
      <c r="E129" s="33" t="s">
        <v>0</v>
      </c>
      <c r="F129" s="33" t="s">
        <v>16</v>
      </c>
    </row>
    <row r="130" spans="2:6">
      <c r="B130" s="30">
        <v>45202.398725891209</v>
      </c>
      <c r="C130" s="31">
        <v>126</v>
      </c>
      <c r="D130" s="32">
        <v>18.170000000000002</v>
      </c>
      <c r="E130" s="33" t="s">
        <v>0</v>
      </c>
      <c r="F130" s="33" t="s">
        <v>15</v>
      </c>
    </row>
    <row r="131" spans="2:6">
      <c r="B131" s="30">
        <v>45202.408118252315</v>
      </c>
      <c r="C131" s="31">
        <v>44</v>
      </c>
      <c r="D131" s="32">
        <v>18.190000000000001</v>
      </c>
      <c r="E131" s="33" t="s">
        <v>0</v>
      </c>
      <c r="F131" s="33" t="s">
        <v>16</v>
      </c>
    </row>
    <row r="132" spans="2:6">
      <c r="B132" s="30">
        <v>45202.408118287036</v>
      </c>
      <c r="C132" s="31">
        <v>20</v>
      </c>
      <c r="D132" s="32">
        <v>18.190000000000001</v>
      </c>
      <c r="E132" s="33" t="s">
        <v>0</v>
      </c>
      <c r="F132" s="33" t="s">
        <v>16</v>
      </c>
    </row>
    <row r="133" spans="2:6">
      <c r="B133" s="30">
        <v>45202.41389059028</v>
      </c>
      <c r="C133" s="31">
        <v>24</v>
      </c>
      <c r="D133" s="32">
        <v>18.22</v>
      </c>
      <c r="E133" s="33" t="s">
        <v>0</v>
      </c>
      <c r="F133" s="33" t="s">
        <v>16</v>
      </c>
    </row>
    <row r="134" spans="2:6">
      <c r="B134" s="30">
        <v>45202.413890625001</v>
      </c>
      <c r="C134" s="31">
        <v>22</v>
      </c>
      <c r="D134" s="32">
        <v>18.22</v>
      </c>
      <c r="E134" s="33" t="s">
        <v>0</v>
      </c>
      <c r="F134" s="33" t="s">
        <v>16</v>
      </c>
    </row>
    <row r="135" spans="2:6">
      <c r="B135" s="30">
        <v>45202.413890659722</v>
      </c>
      <c r="C135" s="31">
        <v>22</v>
      </c>
      <c r="D135" s="32">
        <v>18.22</v>
      </c>
      <c r="E135" s="33" t="s">
        <v>0</v>
      </c>
      <c r="F135" s="33" t="s">
        <v>16</v>
      </c>
    </row>
    <row r="136" spans="2:6">
      <c r="B136" s="30">
        <v>45202.413890706019</v>
      </c>
      <c r="C136" s="31">
        <v>1</v>
      </c>
      <c r="D136" s="32">
        <v>18.22</v>
      </c>
      <c r="E136" s="33" t="s">
        <v>0</v>
      </c>
      <c r="F136" s="33" t="s">
        <v>18</v>
      </c>
    </row>
    <row r="137" spans="2:6">
      <c r="B137" s="30">
        <v>45202.41389074074</v>
      </c>
      <c r="C137" s="31">
        <v>18</v>
      </c>
      <c r="D137" s="32">
        <v>18.22</v>
      </c>
      <c r="E137" s="33" t="s">
        <v>0</v>
      </c>
      <c r="F137" s="33" t="s">
        <v>18</v>
      </c>
    </row>
    <row r="138" spans="2:6">
      <c r="B138" s="30">
        <v>45202.413890775468</v>
      </c>
      <c r="C138" s="31">
        <v>5</v>
      </c>
      <c r="D138" s="32">
        <v>18.22</v>
      </c>
      <c r="E138" s="33" t="s">
        <v>0</v>
      </c>
      <c r="F138" s="33" t="s">
        <v>18</v>
      </c>
    </row>
    <row r="139" spans="2:6">
      <c r="B139" s="30">
        <v>45202.413890821765</v>
      </c>
      <c r="C139" s="31">
        <v>5</v>
      </c>
      <c r="D139" s="32">
        <v>18.22</v>
      </c>
      <c r="E139" s="33" t="s">
        <v>0</v>
      </c>
      <c r="F139" s="33" t="s">
        <v>18</v>
      </c>
    </row>
    <row r="140" spans="2:6">
      <c r="B140" s="30">
        <v>45202.413890821765</v>
      </c>
      <c r="C140" s="31">
        <v>10</v>
      </c>
      <c r="D140" s="32">
        <v>18.22</v>
      </c>
      <c r="E140" s="33" t="s">
        <v>0</v>
      </c>
      <c r="F140" s="33" t="s">
        <v>17</v>
      </c>
    </row>
    <row r="141" spans="2:6">
      <c r="B141" s="30">
        <v>45202.413890856486</v>
      </c>
      <c r="C141" s="31">
        <v>5</v>
      </c>
      <c r="D141" s="32">
        <v>18.22</v>
      </c>
      <c r="E141" s="33" t="s">
        <v>0</v>
      </c>
      <c r="F141" s="33" t="s">
        <v>17</v>
      </c>
    </row>
    <row r="142" spans="2:6">
      <c r="B142" s="30">
        <v>45202.413890891206</v>
      </c>
      <c r="C142" s="31">
        <v>5</v>
      </c>
      <c r="D142" s="32">
        <v>18.22</v>
      </c>
      <c r="E142" s="33" t="s">
        <v>0</v>
      </c>
      <c r="F142" s="33" t="s">
        <v>17</v>
      </c>
    </row>
    <row r="143" spans="2:6">
      <c r="B143" s="30">
        <v>45202.413890937503</v>
      </c>
      <c r="C143" s="31">
        <v>61</v>
      </c>
      <c r="D143" s="32">
        <v>18.22</v>
      </c>
      <c r="E143" s="33" t="s">
        <v>0</v>
      </c>
      <c r="F143" s="33" t="s">
        <v>15</v>
      </c>
    </row>
    <row r="144" spans="2:6">
      <c r="B144" s="30">
        <v>45202.413890937503</v>
      </c>
      <c r="C144" s="31">
        <v>167</v>
      </c>
      <c r="D144" s="32">
        <v>18.22</v>
      </c>
      <c r="E144" s="33" t="s">
        <v>0</v>
      </c>
      <c r="F144" s="33" t="s">
        <v>15</v>
      </c>
    </row>
    <row r="145" spans="2:6">
      <c r="B145" s="30">
        <v>45202.413890972224</v>
      </c>
      <c r="C145" s="31">
        <v>120</v>
      </c>
      <c r="D145" s="32">
        <v>18.22</v>
      </c>
      <c r="E145" s="33" t="s">
        <v>0</v>
      </c>
      <c r="F145" s="33" t="s">
        <v>15</v>
      </c>
    </row>
    <row r="146" spans="2:6">
      <c r="B146" s="30">
        <v>45202.413891006945</v>
      </c>
      <c r="C146" s="31">
        <v>76</v>
      </c>
      <c r="D146" s="32">
        <v>18.22</v>
      </c>
      <c r="E146" s="33" t="s">
        <v>0</v>
      </c>
      <c r="F146" s="33" t="s">
        <v>15</v>
      </c>
    </row>
    <row r="147" spans="2:6">
      <c r="B147" s="30">
        <v>45202.413891053242</v>
      </c>
      <c r="C147" s="31">
        <v>76</v>
      </c>
      <c r="D147" s="32">
        <v>18.22</v>
      </c>
      <c r="E147" s="33" t="s">
        <v>0</v>
      </c>
      <c r="F147" s="33" t="s">
        <v>15</v>
      </c>
    </row>
    <row r="148" spans="2:6">
      <c r="B148" s="30">
        <v>45202.413891053242</v>
      </c>
      <c r="C148" s="31">
        <v>76</v>
      </c>
      <c r="D148" s="32">
        <v>18.22</v>
      </c>
      <c r="E148" s="33" t="s">
        <v>0</v>
      </c>
      <c r="F148" s="33" t="s">
        <v>15</v>
      </c>
    </row>
    <row r="149" spans="2:6">
      <c r="B149" s="30">
        <v>45202.414023495374</v>
      </c>
      <c r="C149" s="31">
        <v>108</v>
      </c>
      <c r="D149" s="32">
        <v>18.21</v>
      </c>
      <c r="E149" s="33" t="s">
        <v>0</v>
      </c>
      <c r="F149" s="33" t="s">
        <v>15</v>
      </c>
    </row>
    <row r="150" spans="2:6">
      <c r="B150" s="30">
        <v>45202.414023530095</v>
      </c>
      <c r="C150" s="31">
        <v>7</v>
      </c>
      <c r="D150" s="32">
        <v>18.21</v>
      </c>
      <c r="E150" s="33" t="s">
        <v>0</v>
      </c>
      <c r="F150" s="33" t="s">
        <v>18</v>
      </c>
    </row>
    <row r="151" spans="2:6">
      <c r="B151" s="30">
        <v>45202.415254826388</v>
      </c>
      <c r="C151" s="31">
        <v>5</v>
      </c>
      <c r="D151" s="32">
        <v>18.22</v>
      </c>
      <c r="E151" s="33" t="s">
        <v>0</v>
      </c>
      <c r="F151" s="33" t="s">
        <v>17</v>
      </c>
    </row>
    <row r="152" spans="2:6">
      <c r="B152" s="30">
        <v>45202.415591631943</v>
      </c>
      <c r="C152" s="31">
        <v>22</v>
      </c>
      <c r="D152" s="32">
        <v>18.21</v>
      </c>
      <c r="E152" s="33" t="s">
        <v>0</v>
      </c>
      <c r="F152" s="33" t="s">
        <v>16</v>
      </c>
    </row>
    <row r="153" spans="2:6">
      <c r="B153" s="30">
        <v>45202.415683020838</v>
      </c>
      <c r="C153" s="31">
        <v>75</v>
      </c>
      <c r="D153" s="32">
        <v>18.21</v>
      </c>
      <c r="E153" s="33" t="s">
        <v>0</v>
      </c>
      <c r="F153" s="33" t="s">
        <v>15</v>
      </c>
    </row>
    <row r="154" spans="2:6">
      <c r="B154" s="30">
        <v>45202.416655324079</v>
      </c>
      <c r="C154" s="31">
        <v>5</v>
      </c>
      <c r="D154" s="32">
        <v>18.22</v>
      </c>
      <c r="E154" s="33" t="s">
        <v>0</v>
      </c>
      <c r="F154" s="33" t="s">
        <v>17</v>
      </c>
    </row>
    <row r="155" spans="2:6">
      <c r="B155" s="30">
        <v>45202.417311655096</v>
      </c>
      <c r="C155" s="31">
        <v>6</v>
      </c>
      <c r="D155" s="32">
        <v>18.21</v>
      </c>
      <c r="E155" s="33" t="s">
        <v>0</v>
      </c>
      <c r="F155" s="33" t="s">
        <v>18</v>
      </c>
    </row>
    <row r="156" spans="2:6">
      <c r="B156" s="30">
        <v>45202.417311689816</v>
      </c>
      <c r="C156" s="31">
        <v>37</v>
      </c>
      <c r="D156" s="32">
        <v>18.21</v>
      </c>
      <c r="E156" s="33" t="s">
        <v>0</v>
      </c>
      <c r="F156" s="33" t="s">
        <v>15</v>
      </c>
    </row>
    <row r="157" spans="2:6">
      <c r="B157" s="30">
        <v>45202.417311724537</v>
      </c>
      <c r="C157" s="31">
        <v>40</v>
      </c>
      <c r="D157" s="32">
        <v>18.21</v>
      </c>
      <c r="E157" s="33" t="s">
        <v>0</v>
      </c>
      <c r="F157" s="33" t="s">
        <v>15</v>
      </c>
    </row>
    <row r="158" spans="2:6">
      <c r="B158" s="30">
        <v>45202.418820601852</v>
      </c>
      <c r="C158" s="31">
        <v>22</v>
      </c>
      <c r="D158" s="32">
        <v>18.21</v>
      </c>
      <c r="E158" s="33" t="s">
        <v>0</v>
      </c>
      <c r="F158" s="33" t="s">
        <v>16</v>
      </c>
    </row>
    <row r="159" spans="2:6">
      <c r="B159" s="30">
        <v>45202.419072766206</v>
      </c>
      <c r="C159" s="31">
        <v>76</v>
      </c>
      <c r="D159" s="32">
        <v>18.21</v>
      </c>
      <c r="E159" s="33" t="s">
        <v>0</v>
      </c>
      <c r="F159" s="33" t="s">
        <v>15</v>
      </c>
    </row>
    <row r="160" spans="2:6">
      <c r="B160" s="30">
        <v>45202.419760798613</v>
      </c>
      <c r="C160" s="31">
        <v>6</v>
      </c>
      <c r="D160" s="32">
        <v>18.21</v>
      </c>
      <c r="E160" s="33" t="s">
        <v>0</v>
      </c>
      <c r="F160" s="33" t="s">
        <v>18</v>
      </c>
    </row>
    <row r="161" spans="2:6">
      <c r="B161" s="30">
        <v>45202.420254826393</v>
      </c>
      <c r="C161" s="31">
        <v>5</v>
      </c>
      <c r="D161" s="32">
        <v>18.22</v>
      </c>
      <c r="E161" s="33" t="s">
        <v>0</v>
      </c>
      <c r="F161" s="33" t="s">
        <v>17</v>
      </c>
    </row>
    <row r="162" spans="2:6">
      <c r="B162" s="30">
        <v>45202.420671608801</v>
      </c>
      <c r="C162" s="31">
        <v>76</v>
      </c>
      <c r="D162" s="32">
        <v>18.21</v>
      </c>
      <c r="E162" s="33" t="s">
        <v>0</v>
      </c>
      <c r="F162" s="33" t="s">
        <v>15</v>
      </c>
    </row>
    <row r="163" spans="2:6">
      <c r="B163" s="30">
        <v>45202.42251188658</v>
      </c>
      <c r="C163" s="31">
        <v>76</v>
      </c>
      <c r="D163" s="32">
        <v>18.21</v>
      </c>
      <c r="E163" s="33" t="s">
        <v>0</v>
      </c>
      <c r="F163" s="33" t="s">
        <v>15</v>
      </c>
    </row>
    <row r="164" spans="2:6">
      <c r="B164" s="30">
        <v>45202.424672141206</v>
      </c>
      <c r="C164" s="31">
        <v>6</v>
      </c>
      <c r="D164" s="32">
        <v>18.16</v>
      </c>
      <c r="E164" s="33" t="s">
        <v>0</v>
      </c>
      <c r="F164" s="33" t="s">
        <v>18</v>
      </c>
    </row>
    <row r="165" spans="2:6">
      <c r="B165" s="30">
        <v>45202.424672187502</v>
      </c>
      <c r="C165" s="31">
        <v>1</v>
      </c>
      <c r="D165" s="32">
        <v>18.16</v>
      </c>
      <c r="E165" s="33" t="s">
        <v>0</v>
      </c>
      <c r="F165" s="33" t="s">
        <v>15</v>
      </c>
    </row>
    <row r="166" spans="2:6">
      <c r="B166" s="30">
        <v>45202.424672187502</v>
      </c>
      <c r="C166" s="31">
        <v>75</v>
      </c>
      <c r="D166" s="32">
        <v>18.16</v>
      </c>
      <c r="E166" s="33" t="s">
        <v>0</v>
      </c>
      <c r="F166" s="33" t="s">
        <v>15</v>
      </c>
    </row>
    <row r="167" spans="2:6">
      <c r="B167" s="30">
        <v>45202.424672256944</v>
      </c>
      <c r="C167" s="31">
        <v>5</v>
      </c>
      <c r="D167" s="32">
        <v>18.149999999999999</v>
      </c>
      <c r="E167" s="33" t="s">
        <v>0</v>
      </c>
      <c r="F167" s="33" t="s">
        <v>17</v>
      </c>
    </row>
    <row r="168" spans="2:6">
      <c r="B168" s="30">
        <v>45202.424672303241</v>
      </c>
      <c r="C168" s="31">
        <v>22</v>
      </c>
      <c r="D168" s="32">
        <v>18.149999999999999</v>
      </c>
      <c r="E168" s="33" t="s">
        <v>0</v>
      </c>
      <c r="F168" s="33" t="s">
        <v>16</v>
      </c>
    </row>
    <row r="169" spans="2:6">
      <c r="B169" s="30">
        <v>45202.426237962965</v>
      </c>
      <c r="C169" s="31">
        <v>76</v>
      </c>
      <c r="D169" s="32">
        <v>18.16</v>
      </c>
      <c r="E169" s="33" t="s">
        <v>0</v>
      </c>
      <c r="F169" s="33" t="s">
        <v>15</v>
      </c>
    </row>
    <row r="170" spans="2:6">
      <c r="B170" s="30">
        <v>45202.426690011576</v>
      </c>
      <c r="C170" s="31">
        <v>22</v>
      </c>
      <c r="D170" s="32">
        <v>18.149999999999999</v>
      </c>
      <c r="E170" s="33" t="s">
        <v>0</v>
      </c>
      <c r="F170" s="33" t="s">
        <v>16</v>
      </c>
    </row>
    <row r="171" spans="2:6">
      <c r="B171" s="30">
        <v>45202.427338194444</v>
      </c>
      <c r="C171" s="31">
        <v>6</v>
      </c>
      <c r="D171" s="32">
        <v>18.16</v>
      </c>
      <c r="E171" s="33" t="s">
        <v>0</v>
      </c>
      <c r="F171" s="33" t="s">
        <v>18</v>
      </c>
    </row>
    <row r="172" spans="2:6">
      <c r="B172" s="30">
        <v>45202.427465474539</v>
      </c>
      <c r="C172" s="31">
        <v>5</v>
      </c>
      <c r="D172" s="32">
        <v>18.149999999999999</v>
      </c>
      <c r="E172" s="33" t="s">
        <v>0</v>
      </c>
      <c r="F172" s="33" t="s">
        <v>17</v>
      </c>
    </row>
    <row r="173" spans="2:6">
      <c r="B173" s="30">
        <v>45202.428124386577</v>
      </c>
      <c r="C173" s="31">
        <v>76</v>
      </c>
      <c r="D173" s="32">
        <v>18.16</v>
      </c>
      <c r="E173" s="33" t="s">
        <v>0</v>
      </c>
      <c r="F173" s="33" t="s">
        <v>15</v>
      </c>
    </row>
    <row r="174" spans="2:6">
      <c r="B174" s="30">
        <v>45202.429977233798</v>
      </c>
      <c r="C174" s="31">
        <v>76</v>
      </c>
      <c r="D174" s="32">
        <v>18.149999999999999</v>
      </c>
      <c r="E174" s="33" t="s">
        <v>0</v>
      </c>
      <c r="F174" s="33" t="s">
        <v>15</v>
      </c>
    </row>
    <row r="175" spans="2:6">
      <c r="B175" s="30">
        <v>45202.430564895833</v>
      </c>
      <c r="C175" s="31">
        <v>22</v>
      </c>
      <c r="D175" s="32">
        <v>18.149999999999999</v>
      </c>
      <c r="E175" s="33" t="s">
        <v>0</v>
      </c>
      <c r="F175" s="33" t="s">
        <v>16</v>
      </c>
    </row>
    <row r="176" spans="2:6">
      <c r="B176" s="30">
        <v>45202.431065046301</v>
      </c>
      <c r="C176" s="31">
        <v>5</v>
      </c>
      <c r="D176" s="32">
        <v>18.149999999999999</v>
      </c>
      <c r="E176" s="33" t="s">
        <v>0</v>
      </c>
      <c r="F176" s="33" t="s">
        <v>17</v>
      </c>
    </row>
    <row r="177" spans="2:6">
      <c r="B177" s="30">
        <v>45202.431284918981</v>
      </c>
      <c r="C177" s="31">
        <v>6</v>
      </c>
      <c r="D177" s="32">
        <v>18.16</v>
      </c>
      <c r="E177" s="33" t="s">
        <v>0</v>
      </c>
      <c r="F177" s="33" t="s">
        <v>18</v>
      </c>
    </row>
    <row r="178" spans="2:6">
      <c r="B178" s="30">
        <v>45202.434456168987</v>
      </c>
      <c r="C178" s="31">
        <v>22</v>
      </c>
      <c r="D178" s="32">
        <v>18.149999999999999</v>
      </c>
      <c r="E178" s="33" t="s">
        <v>0</v>
      </c>
      <c r="F178" s="33" t="s">
        <v>16</v>
      </c>
    </row>
    <row r="179" spans="2:6">
      <c r="B179" s="30">
        <v>45202.435231793985</v>
      </c>
      <c r="C179" s="31">
        <v>6</v>
      </c>
      <c r="D179" s="32">
        <v>18.16</v>
      </c>
      <c r="E179" s="33" t="s">
        <v>0</v>
      </c>
      <c r="F179" s="33" t="s">
        <v>18</v>
      </c>
    </row>
    <row r="180" spans="2:6">
      <c r="B180" s="30">
        <v>45202.440582905096</v>
      </c>
      <c r="C180" s="31">
        <v>83</v>
      </c>
      <c r="D180" s="32">
        <v>18.170000000000002</v>
      </c>
      <c r="E180" s="33" t="s">
        <v>0</v>
      </c>
      <c r="F180" s="33" t="s">
        <v>15</v>
      </c>
    </row>
    <row r="181" spans="2:6">
      <c r="B181" s="30">
        <v>45202.440582905096</v>
      </c>
      <c r="C181" s="31">
        <v>152</v>
      </c>
      <c r="D181" s="32">
        <v>18.170000000000002</v>
      </c>
      <c r="E181" s="33" t="s">
        <v>0</v>
      </c>
      <c r="F181" s="33" t="s">
        <v>15</v>
      </c>
    </row>
    <row r="182" spans="2:6">
      <c r="B182" s="30">
        <v>45202.440583067131</v>
      </c>
      <c r="C182" s="31">
        <v>10</v>
      </c>
      <c r="D182" s="32">
        <v>18.16</v>
      </c>
      <c r="E182" s="33" t="s">
        <v>0</v>
      </c>
      <c r="F182" s="33" t="s">
        <v>15</v>
      </c>
    </row>
    <row r="183" spans="2:6">
      <c r="B183" s="30">
        <v>45202.440583067131</v>
      </c>
      <c r="C183" s="31">
        <v>59</v>
      </c>
      <c r="D183" s="32">
        <v>18.16</v>
      </c>
      <c r="E183" s="33" t="s">
        <v>0</v>
      </c>
      <c r="F183" s="33" t="s">
        <v>15</v>
      </c>
    </row>
    <row r="184" spans="2:6">
      <c r="B184" s="30">
        <v>45202.440602048613</v>
      </c>
      <c r="C184" s="31">
        <v>22</v>
      </c>
      <c r="D184" s="32">
        <v>18.170000000000002</v>
      </c>
      <c r="E184" s="33" t="s">
        <v>0</v>
      </c>
      <c r="F184" s="33" t="s">
        <v>16</v>
      </c>
    </row>
    <row r="185" spans="2:6">
      <c r="B185" s="30">
        <v>45202.440602083334</v>
      </c>
      <c r="C185" s="31">
        <v>5</v>
      </c>
      <c r="D185" s="32">
        <v>18.170000000000002</v>
      </c>
      <c r="E185" s="33" t="s">
        <v>0</v>
      </c>
      <c r="F185" s="33" t="s">
        <v>17</v>
      </c>
    </row>
    <row r="186" spans="2:6">
      <c r="B186" s="30">
        <v>45202.440602083334</v>
      </c>
      <c r="C186" s="31">
        <v>5</v>
      </c>
      <c r="D186" s="32">
        <v>18.18</v>
      </c>
      <c r="E186" s="33" t="s">
        <v>0</v>
      </c>
      <c r="F186" s="33" t="s">
        <v>17</v>
      </c>
    </row>
    <row r="187" spans="2:6">
      <c r="B187" s="30">
        <v>45202.443541863431</v>
      </c>
      <c r="C187" s="31">
        <v>6</v>
      </c>
      <c r="D187" s="32">
        <v>18.149999999999999</v>
      </c>
      <c r="E187" s="33" t="s">
        <v>0</v>
      </c>
      <c r="F187" s="33" t="s">
        <v>18</v>
      </c>
    </row>
    <row r="188" spans="2:6">
      <c r="B188" s="30">
        <v>45202.444282488432</v>
      </c>
      <c r="C188" s="31">
        <v>76</v>
      </c>
      <c r="D188" s="32">
        <v>18.14</v>
      </c>
      <c r="E188" s="33" t="s">
        <v>0</v>
      </c>
      <c r="F188" s="33" t="s">
        <v>15</v>
      </c>
    </row>
    <row r="189" spans="2:6">
      <c r="B189" s="30">
        <v>45202.451470219909</v>
      </c>
      <c r="C189" s="31">
        <v>76</v>
      </c>
      <c r="D189" s="32">
        <v>18.09</v>
      </c>
      <c r="E189" s="33" t="s">
        <v>0</v>
      </c>
      <c r="F189" s="33" t="s">
        <v>15</v>
      </c>
    </row>
    <row r="190" spans="2:6">
      <c r="B190" s="30">
        <v>45202.454467974538</v>
      </c>
      <c r="C190" s="31">
        <v>5</v>
      </c>
      <c r="D190" s="32">
        <v>18.100000000000001</v>
      </c>
      <c r="E190" s="33" t="s">
        <v>0</v>
      </c>
      <c r="F190" s="33" t="s">
        <v>17</v>
      </c>
    </row>
    <row r="191" spans="2:6">
      <c r="B191" s="30">
        <v>45202.455660185187</v>
      </c>
      <c r="C191" s="31">
        <v>5</v>
      </c>
      <c r="D191" s="32">
        <v>18.100000000000001</v>
      </c>
      <c r="E191" s="33" t="s">
        <v>0</v>
      </c>
      <c r="F191" s="33" t="s">
        <v>16</v>
      </c>
    </row>
    <row r="192" spans="2:6">
      <c r="B192" s="30">
        <v>45202.455660219908</v>
      </c>
      <c r="C192" s="31">
        <v>17</v>
      </c>
      <c r="D192" s="32">
        <v>18.100000000000001</v>
      </c>
      <c r="E192" s="33" t="s">
        <v>0</v>
      </c>
      <c r="F192" s="33" t="s">
        <v>16</v>
      </c>
    </row>
    <row r="193" spans="2:6">
      <c r="B193" s="30">
        <v>45202.460011770832</v>
      </c>
      <c r="C193" s="31">
        <v>6</v>
      </c>
      <c r="D193" s="32">
        <v>18.09</v>
      </c>
      <c r="E193" s="33" t="s">
        <v>0</v>
      </c>
      <c r="F193" s="33" t="s">
        <v>18</v>
      </c>
    </row>
    <row r="194" spans="2:6">
      <c r="B194" s="30">
        <v>45202.463889085651</v>
      </c>
      <c r="C194" s="31">
        <v>5</v>
      </c>
      <c r="D194" s="32">
        <v>18.09</v>
      </c>
      <c r="E194" s="33" t="s">
        <v>0</v>
      </c>
      <c r="F194" s="33" t="s">
        <v>17</v>
      </c>
    </row>
    <row r="195" spans="2:6">
      <c r="B195" s="30">
        <v>45202.463941354166</v>
      </c>
      <c r="C195" s="31">
        <v>76</v>
      </c>
      <c r="D195" s="32">
        <v>18.079999999999998</v>
      </c>
      <c r="E195" s="33" t="s">
        <v>0</v>
      </c>
      <c r="F195" s="33" t="s">
        <v>15</v>
      </c>
    </row>
    <row r="196" spans="2:6">
      <c r="B196" s="30">
        <v>45202.46481322917</v>
      </c>
      <c r="C196" s="31">
        <v>74</v>
      </c>
      <c r="D196" s="32">
        <v>18.07</v>
      </c>
      <c r="E196" s="33" t="s">
        <v>0</v>
      </c>
      <c r="F196" s="33" t="s">
        <v>15</v>
      </c>
    </row>
    <row r="197" spans="2:6">
      <c r="B197" s="30">
        <v>45202.464855520833</v>
      </c>
      <c r="C197" s="31">
        <v>15</v>
      </c>
      <c r="D197" s="32">
        <v>18.079999999999998</v>
      </c>
      <c r="E197" s="33" t="s">
        <v>0</v>
      </c>
      <c r="F197" s="33" t="s">
        <v>16</v>
      </c>
    </row>
    <row r="198" spans="2:6">
      <c r="B198" s="30">
        <v>45202.464855520833</v>
      </c>
      <c r="C198" s="31">
        <v>7</v>
      </c>
      <c r="D198" s="32">
        <v>18.079999999999998</v>
      </c>
      <c r="E198" s="33" t="s">
        <v>0</v>
      </c>
      <c r="F198" s="33" t="s">
        <v>16</v>
      </c>
    </row>
    <row r="199" spans="2:6">
      <c r="B199" s="30">
        <v>45202.466111689821</v>
      </c>
      <c r="C199" s="31">
        <v>6</v>
      </c>
      <c r="D199" s="32">
        <v>18.09</v>
      </c>
      <c r="E199" s="33" t="s">
        <v>0</v>
      </c>
      <c r="F199" s="33" t="s">
        <v>18</v>
      </c>
    </row>
    <row r="200" spans="2:6">
      <c r="B200" s="30">
        <v>45202.468831365746</v>
      </c>
      <c r="C200" s="31">
        <v>2</v>
      </c>
      <c r="D200" s="32">
        <v>18.07</v>
      </c>
      <c r="E200" s="33" t="s">
        <v>0</v>
      </c>
      <c r="F200" s="33" t="s">
        <v>15</v>
      </c>
    </row>
    <row r="201" spans="2:6">
      <c r="B201" s="30">
        <v>45202.468831400467</v>
      </c>
      <c r="C201" s="31">
        <v>150</v>
      </c>
      <c r="D201" s="32">
        <v>18.07</v>
      </c>
      <c r="E201" s="33" t="s">
        <v>0</v>
      </c>
      <c r="F201" s="33" t="s">
        <v>15</v>
      </c>
    </row>
    <row r="202" spans="2:6">
      <c r="B202" s="30">
        <v>45202.469664548611</v>
      </c>
      <c r="C202" s="31">
        <v>5</v>
      </c>
      <c r="D202" s="32">
        <v>18.09</v>
      </c>
      <c r="E202" s="33" t="s">
        <v>0</v>
      </c>
      <c r="F202" s="33" t="s">
        <v>17</v>
      </c>
    </row>
    <row r="203" spans="2:6">
      <c r="B203" s="30">
        <v>45202.471129826394</v>
      </c>
      <c r="C203" s="31">
        <v>22</v>
      </c>
      <c r="D203" s="32">
        <v>18.079999999999998</v>
      </c>
      <c r="E203" s="33" t="s">
        <v>0</v>
      </c>
      <c r="F203" s="33" t="s">
        <v>16</v>
      </c>
    </row>
    <row r="204" spans="2:6">
      <c r="B204" s="30">
        <v>45202.471807870374</v>
      </c>
      <c r="C204" s="31">
        <v>78</v>
      </c>
      <c r="D204" s="32">
        <v>18.09</v>
      </c>
      <c r="E204" s="33" t="s">
        <v>0</v>
      </c>
      <c r="F204" s="33" t="s">
        <v>15</v>
      </c>
    </row>
    <row r="205" spans="2:6">
      <c r="B205" s="30">
        <v>45202.472384722227</v>
      </c>
      <c r="C205" s="31">
        <v>6</v>
      </c>
      <c r="D205" s="32">
        <v>18.09</v>
      </c>
      <c r="E205" s="33" t="s">
        <v>0</v>
      </c>
      <c r="F205" s="33" t="s">
        <v>18</v>
      </c>
    </row>
    <row r="206" spans="2:6">
      <c r="B206" s="30">
        <v>45202.47732662037</v>
      </c>
      <c r="C206" s="31">
        <v>22</v>
      </c>
      <c r="D206" s="32">
        <v>18.100000000000001</v>
      </c>
      <c r="E206" s="33" t="s">
        <v>0</v>
      </c>
      <c r="F206" s="33" t="s">
        <v>16</v>
      </c>
    </row>
    <row r="207" spans="2:6">
      <c r="B207" s="30">
        <v>45202.477326655098</v>
      </c>
      <c r="C207" s="31">
        <v>5</v>
      </c>
      <c r="D207" s="32">
        <v>18.100000000000001</v>
      </c>
      <c r="E207" s="33" t="s">
        <v>0</v>
      </c>
      <c r="F207" s="33" t="s">
        <v>17</v>
      </c>
    </row>
    <row r="208" spans="2:6">
      <c r="B208" s="30">
        <v>45202.477393020839</v>
      </c>
      <c r="C208" s="31">
        <v>75</v>
      </c>
      <c r="D208" s="32">
        <v>18.100000000000001</v>
      </c>
      <c r="E208" s="33" t="s">
        <v>0</v>
      </c>
      <c r="F208" s="33" t="s">
        <v>15</v>
      </c>
    </row>
    <row r="209" spans="2:6">
      <c r="B209" s="30">
        <v>45202.47739305556</v>
      </c>
      <c r="C209" s="31">
        <v>1</v>
      </c>
      <c r="D209" s="32">
        <v>18.100000000000001</v>
      </c>
      <c r="E209" s="33" t="s">
        <v>0</v>
      </c>
      <c r="F209" s="33" t="s">
        <v>15</v>
      </c>
    </row>
    <row r="210" spans="2:6">
      <c r="B210" s="30">
        <v>45202.481279594911</v>
      </c>
      <c r="C210" s="31">
        <v>80</v>
      </c>
      <c r="D210" s="32">
        <v>18.149999999999999</v>
      </c>
      <c r="E210" s="33" t="s">
        <v>0</v>
      </c>
      <c r="F210" s="33" t="s">
        <v>15</v>
      </c>
    </row>
    <row r="211" spans="2:6">
      <c r="B211" s="30">
        <v>45202.482723923611</v>
      </c>
      <c r="C211" s="31">
        <v>6</v>
      </c>
      <c r="D211" s="32">
        <v>18.14</v>
      </c>
      <c r="E211" s="33" t="s">
        <v>0</v>
      </c>
      <c r="F211" s="33" t="s">
        <v>18</v>
      </c>
    </row>
    <row r="212" spans="2:6">
      <c r="B212" s="30">
        <v>45202.482723958339</v>
      </c>
      <c r="C212" s="31">
        <v>72</v>
      </c>
      <c r="D212" s="32">
        <v>18.14</v>
      </c>
      <c r="E212" s="33" t="s">
        <v>0</v>
      </c>
      <c r="F212" s="33" t="s">
        <v>15</v>
      </c>
    </row>
    <row r="213" spans="2:6">
      <c r="B213" s="30">
        <v>45202.483113657407</v>
      </c>
      <c r="C213" s="31">
        <v>22</v>
      </c>
      <c r="D213" s="32">
        <v>18.14</v>
      </c>
      <c r="E213" s="33" t="s">
        <v>0</v>
      </c>
      <c r="F213" s="33" t="s">
        <v>16</v>
      </c>
    </row>
    <row r="214" spans="2:6">
      <c r="B214" s="30">
        <v>45202.484317326394</v>
      </c>
      <c r="C214" s="31">
        <v>6</v>
      </c>
      <c r="D214" s="32">
        <v>18.14</v>
      </c>
      <c r="E214" s="33" t="s">
        <v>0</v>
      </c>
      <c r="F214" s="33" t="s">
        <v>18</v>
      </c>
    </row>
    <row r="215" spans="2:6">
      <c r="B215" s="30">
        <v>45202.484483877321</v>
      </c>
      <c r="C215" s="31">
        <v>76</v>
      </c>
      <c r="D215" s="32">
        <v>18.14</v>
      </c>
      <c r="E215" s="33" t="s">
        <v>0</v>
      </c>
      <c r="F215" s="33" t="s">
        <v>15</v>
      </c>
    </row>
    <row r="216" spans="2:6">
      <c r="B216" s="30">
        <v>45202.485904780093</v>
      </c>
      <c r="C216" s="31">
        <v>76</v>
      </c>
      <c r="D216" s="32">
        <v>18.14</v>
      </c>
      <c r="E216" s="33" t="s">
        <v>0</v>
      </c>
      <c r="F216" s="33" t="s">
        <v>15</v>
      </c>
    </row>
    <row r="217" spans="2:6">
      <c r="B217" s="30">
        <v>45202.488715543986</v>
      </c>
      <c r="C217" s="31">
        <v>22</v>
      </c>
      <c r="D217" s="32">
        <v>18.14</v>
      </c>
      <c r="E217" s="33" t="s">
        <v>0</v>
      </c>
      <c r="F217" s="33" t="s">
        <v>16</v>
      </c>
    </row>
    <row r="218" spans="2:6">
      <c r="B218" s="30">
        <v>45202.490511770833</v>
      </c>
      <c r="C218" s="31">
        <v>6</v>
      </c>
      <c r="D218" s="32">
        <v>18.14</v>
      </c>
      <c r="E218" s="33" t="s">
        <v>0</v>
      </c>
      <c r="F218" s="33" t="s">
        <v>18</v>
      </c>
    </row>
    <row r="219" spans="2:6">
      <c r="B219" s="30">
        <v>45202.49290798611</v>
      </c>
      <c r="C219" s="31">
        <v>5</v>
      </c>
      <c r="D219" s="32">
        <v>18.11</v>
      </c>
      <c r="E219" s="33" t="s">
        <v>0</v>
      </c>
      <c r="F219" s="33" t="s">
        <v>17</v>
      </c>
    </row>
    <row r="220" spans="2:6">
      <c r="B220" s="30">
        <v>45202.492908020839</v>
      </c>
      <c r="C220" s="31">
        <v>5</v>
      </c>
      <c r="D220" s="32">
        <v>18.11</v>
      </c>
      <c r="E220" s="33" t="s">
        <v>0</v>
      </c>
      <c r="F220" s="33" t="s">
        <v>17</v>
      </c>
    </row>
    <row r="221" spans="2:6">
      <c r="B221" s="30">
        <v>45202.492908020839</v>
      </c>
      <c r="C221" s="31">
        <v>5</v>
      </c>
      <c r="D221" s="32">
        <v>18.11</v>
      </c>
      <c r="E221" s="33" t="s">
        <v>0</v>
      </c>
      <c r="F221" s="33" t="s">
        <v>17</v>
      </c>
    </row>
    <row r="222" spans="2:6">
      <c r="B222" s="30">
        <v>45202.492908067135</v>
      </c>
      <c r="C222" s="31">
        <v>76</v>
      </c>
      <c r="D222" s="32">
        <v>18.11</v>
      </c>
      <c r="E222" s="33" t="s">
        <v>0</v>
      </c>
      <c r="F222" s="33" t="s">
        <v>15</v>
      </c>
    </row>
    <row r="223" spans="2:6">
      <c r="B223" s="30">
        <v>45202.493296678243</v>
      </c>
      <c r="C223" s="31">
        <v>74</v>
      </c>
      <c r="D223" s="32">
        <v>18.11</v>
      </c>
      <c r="E223" s="33" t="s">
        <v>0</v>
      </c>
      <c r="F223" s="33" t="s">
        <v>15</v>
      </c>
    </row>
    <row r="224" spans="2:6">
      <c r="B224" s="30">
        <v>45202.49329672454</v>
      </c>
      <c r="C224" s="31">
        <v>2</v>
      </c>
      <c r="D224" s="32">
        <v>18.11</v>
      </c>
      <c r="E224" s="33" t="s">
        <v>0</v>
      </c>
      <c r="F224" s="33" t="s">
        <v>15</v>
      </c>
    </row>
    <row r="225" spans="2:6">
      <c r="B225" s="30">
        <v>45202.495578900467</v>
      </c>
      <c r="C225" s="31">
        <v>6</v>
      </c>
      <c r="D225" s="32">
        <v>18.14</v>
      </c>
      <c r="E225" s="33" t="s">
        <v>0</v>
      </c>
      <c r="F225" s="33" t="s">
        <v>18</v>
      </c>
    </row>
    <row r="226" spans="2:6">
      <c r="B226" s="30">
        <v>45202.500798807872</v>
      </c>
      <c r="C226" s="31">
        <v>6</v>
      </c>
      <c r="D226" s="32">
        <v>18.14</v>
      </c>
      <c r="E226" s="33" t="s">
        <v>0</v>
      </c>
      <c r="F226" s="33" t="s">
        <v>18</v>
      </c>
    </row>
    <row r="227" spans="2:6">
      <c r="B227" s="30">
        <v>45202.504548842597</v>
      </c>
      <c r="C227" s="31">
        <v>6</v>
      </c>
      <c r="D227" s="32">
        <v>18.14</v>
      </c>
      <c r="E227" s="33" t="s">
        <v>0</v>
      </c>
      <c r="F227" s="33" t="s">
        <v>18</v>
      </c>
    </row>
    <row r="228" spans="2:6">
      <c r="B228" s="30">
        <v>45202.504930752315</v>
      </c>
      <c r="C228" s="31">
        <v>5</v>
      </c>
      <c r="D228" s="32">
        <v>18.12</v>
      </c>
      <c r="E228" s="33" t="s">
        <v>0</v>
      </c>
      <c r="F228" s="33" t="s">
        <v>17</v>
      </c>
    </row>
    <row r="229" spans="2:6">
      <c r="B229" s="30">
        <v>45202.504930787036</v>
      </c>
      <c r="C229" s="31">
        <v>22</v>
      </c>
      <c r="D229" s="32">
        <v>18.12</v>
      </c>
      <c r="E229" s="33" t="s">
        <v>0</v>
      </c>
      <c r="F229" s="33" t="s">
        <v>16</v>
      </c>
    </row>
    <row r="230" spans="2:6">
      <c r="B230" s="30">
        <v>45202.504930821764</v>
      </c>
      <c r="C230" s="31">
        <v>22</v>
      </c>
      <c r="D230" s="32">
        <v>18.12</v>
      </c>
      <c r="E230" s="33" t="s">
        <v>0</v>
      </c>
      <c r="F230" s="33" t="s">
        <v>16</v>
      </c>
    </row>
    <row r="231" spans="2:6">
      <c r="B231" s="30">
        <v>45202.504930821764</v>
      </c>
      <c r="C231" s="31">
        <v>22</v>
      </c>
      <c r="D231" s="32">
        <v>18.12</v>
      </c>
      <c r="E231" s="33" t="s">
        <v>0</v>
      </c>
      <c r="F231" s="33" t="s">
        <v>16</v>
      </c>
    </row>
    <row r="232" spans="2:6">
      <c r="B232" s="30">
        <v>45202.504930902782</v>
      </c>
      <c r="C232" s="31">
        <v>29</v>
      </c>
      <c r="D232" s="32">
        <v>18.12</v>
      </c>
      <c r="E232" s="33" t="s">
        <v>0</v>
      </c>
      <c r="F232" s="33" t="s">
        <v>15</v>
      </c>
    </row>
    <row r="233" spans="2:6">
      <c r="B233" s="30">
        <v>45202.504930902782</v>
      </c>
      <c r="C233" s="31">
        <v>68</v>
      </c>
      <c r="D233" s="32">
        <v>18.12</v>
      </c>
      <c r="E233" s="33" t="s">
        <v>0</v>
      </c>
      <c r="F233" s="33" t="s">
        <v>15</v>
      </c>
    </row>
    <row r="234" spans="2:6">
      <c r="B234" s="30">
        <v>45202.504930937503</v>
      </c>
      <c r="C234" s="31">
        <v>47</v>
      </c>
      <c r="D234" s="32">
        <v>18.12</v>
      </c>
      <c r="E234" s="33" t="s">
        <v>0</v>
      </c>
      <c r="F234" s="33" t="s">
        <v>15</v>
      </c>
    </row>
    <row r="235" spans="2:6">
      <c r="B235" s="30">
        <v>45202.5049309838</v>
      </c>
      <c r="C235" s="31">
        <v>76</v>
      </c>
      <c r="D235" s="32">
        <v>18.12</v>
      </c>
      <c r="E235" s="33" t="s">
        <v>0</v>
      </c>
      <c r="F235" s="33" t="s">
        <v>15</v>
      </c>
    </row>
    <row r="236" spans="2:6">
      <c r="B236" s="30">
        <v>45202.5049309838</v>
      </c>
      <c r="C236" s="31">
        <v>76</v>
      </c>
      <c r="D236" s="32">
        <v>18.12</v>
      </c>
      <c r="E236" s="33" t="s">
        <v>0</v>
      </c>
      <c r="F236" s="33" t="s">
        <v>15</v>
      </c>
    </row>
    <row r="237" spans="2:6">
      <c r="B237" s="30">
        <v>45202.50493101852</v>
      </c>
      <c r="C237" s="31">
        <v>38</v>
      </c>
      <c r="D237" s="32">
        <v>18.12</v>
      </c>
      <c r="E237" s="33" t="s">
        <v>0</v>
      </c>
      <c r="F237" s="33" t="s">
        <v>15</v>
      </c>
    </row>
    <row r="238" spans="2:6">
      <c r="B238" s="30">
        <v>45202.504931053241</v>
      </c>
      <c r="C238" s="31">
        <v>84</v>
      </c>
      <c r="D238" s="32">
        <v>18.11</v>
      </c>
      <c r="E238" s="33" t="s">
        <v>0</v>
      </c>
      <c r="F238" s="33" t="s">
        <v>15</v>
      </c>
    </row>
    <row r="239" spans="2:6">
      <c r="B239" s="30">
        <v>45202.504931053241</v>
      </c>
      <c r="C239" s="31">
        <v>38</v>
      </c>
      <c r="D239" s="32">
        <v>18.12</v>
      </c>
      <c r="E239" s="33" t="s">
        <v>0</v>
      </c>
      <c r="F239" s="33" t="s">
        <v>15</v>
      </c>
    </row>
    <row r="240" spans="2:6">
      <c r="B240" s="30">
        <v>45202.506308101852</v>
      </c>
      <c r="C240" s="31">
        <v>5</v>
      </c>
      <c r="D240" s="32">
        <v>18.13</v>
      </c>
      <c r="E240" s="33" t="s">
        <v>0</v>
      </c>
      <c r="F240" s="33" t="s">
        <v>17</v>
      </c>
    </row>
    <row r="241" spans="2:6">
      <c r="B241" s="30">
        <v>45202.506669178241</v>
      </c>
      <c r="C241" s="31">
        <v>76</v>
      </c>
      <c r="D241" s="32">
        <v>18.13</v>
      </c>
      <c r="E241" s="33" t="s">
        <v>0</v>
      </c>
      <c r="F241" s="33" t="s">
        <v>15</v>
      </c>
    </row>
    <row r="242" spans="2:6">
      <c r="B242" s="30">
        <v>45202.50795162037</v>
      </c>
      <c r="C242" s="31">
        <v>5</v>
      </c>
      <c r="D242" s="32">
        <v>18.13</v>
      </c>
      <c r="E242" s="33" t="s">
        <v>0</v>
      </c>
      <c r="F242" s="33" t="s">
        <v>17</v>
      </c>
    </row>
    <row r="243" spans="2:6">
      <c r="B243" s="30">
        <v>45202.508470023153</v>
      </c>
      <c r="C243" s="31">
        <v>76</v>
      </c>
      <c r="D243" s="32">
        <v>18.13</v>
      </c>
      <c r="E243" s="33" t="s">
        <v>0</v>
      </c>
      <c r="F243" s="33" t="s">
        <v>15</v>
      </c>
    </row>
    <row r="244" spans="2:6">
      <c r="B244" s="30">
        <v>45202.512056828709</v>
      </c>
      <c r="C244" s="31">
        <v>24</v>
      </c>
      <c r="D244" s="32">
        <v>18.13</v>
      </c>
      <c r="E244" s="33" t="s">
        <v>0</v>
      </c>
      <c r="F244" s="33" t="s">
        <v>16</v>
      </c>
    </row>
    <row r="245" spans="2:6">
      <c r="B245" s="30">
        <v>45202.51205686343</v>
      </c>
      <c r="C245" s="31">
        <v>5</v>
      </c>
      <c r="D245" s="32">
        <v>18.13</v>
      </c>
      <c r="E245" s="33" t="s">
        <v>0</v>
      </c>
      <c r="F245" s="33" t="s">
        <v>17</v>
      </c>
    </row>
    <row r="246" spans="2:6">
      <c r="B246" s="30">
        <v>45202.521113229166</v>
      </c>
      <c r="C246" s="31">
        <v>10</v>
      </c>
      <c r="D246" s="32">
        <v>18.18</v>
      </c>
      <c r="E246" s="33" t="s">
        <v>0</v>
      </c>
      <c r="F246" s="33" t="s">
        <v>17</v>
      </c>
    </row>
    <row r="247" spans="2:6">
      <c r="B247" s="30">
        <v>45202.521113275463</v>
      </c>
      <c r="C247" s="31">
        <v>22</v>
      </c>
      <c r="D247" s="32">
        <v>18.18</v>
      </c>
      <c r="E247" s="33" t="s">
        <v>0</v>
      </c>
      <c r="F247" s="33" t="s">
        <v>16</v>
      </c>
    </row>
    <row r="248" spans="2:6">
      <c r="B248" s="30">
        <v>45202.521113275463</v>
      </c>
      <c r="C248" s="31">
        <v>42</v>
      </c>
      <c r="D248" s="32">
        <v>18.18</v>
      </c>
      <c r="E248" s="33" t="s">
        <v>0</v>
      </c>
      <c r="F248" s="33" t="s">
        <v>16</v>
      </c>
    </row>
    <row r="249" spans="2:6">
      <c r="B249" s="30">
        <v>45202.521113310191</v>
      </c>
      <c r="C249" s="31">
        <v>5</v>
      </c>
      <c r="D249" s="32">
        <v>18.18</v>
      </c>
      <c r="E249" s="33" t="s">
        <v>0</v>
      </c>
      <c r="F249" s="33" t="s">
        <v>17</v>
      </c>
    </row>
    <row r="250" spans="2:6">
      <c r="B250" s="30">
        <v>45202.521113344912</v>
      </c>
      <c r="C250" s="31">
        <v>5</v>
      </c>
      <c r="D250" s="32">
        <v>18.18</v>
      </c>
      <c r="E250" s="33" t="s">
        <v>0</v>
      </c>
      <c r="F250" s="33" t="s">
        <v>18</v>
      </c>
    </row>
    <row r="251" spans="2:6">
      <c r="B251" s="30">
        <v>45202.521113391209</v>
      </c>
      <c r="C251" s="31">
        <v>12</v>
      </c>
      <c r="D251" s="32">
        <v>18.18</v>
      </c>
      <c r="E251" s="33" t="s">
        <v>0</v>
      </c>
      <c r="F251" s="33" t="s">
        <v>18</v>
      </c>
    </row>
    <row r="252" spans="2:6">
      <c r="B252" s="30">
        <v>45202.52111342593</v>
      </c>
      <c r="C252" s="31">
        <v>6</v>
      </c>
      <c r="D252" s="32">
        <v>18.18</v>
      </c>
      <c r="E252" s="33" t="s">
        <v>0</v>
      </c>
      <c r="F252" s="33" t="s">
        <v>18</v>
      </c>
    </row>
    <row r="253" spans="2:6">
      <c r="B253" s="30">
        <v>45202.521113460651</v>
      </c>
      <c r="C253" s="31">
        <v>78</v>
      </c>
      <c r="D253" s="32">
        <v>18.18</v>
      </c>
      <c r="E253" s="33" t="s">
        <v>0</v>
      </c>
      <c r="F253" s="33" t="s">
        <v>15</v>
      </c>
    </row>
    <row r="254" spans="2:6">
      <c r="B254" s="30">
        <v>45202.521113460651</v>
      </c>
      <c r="C254" s="31">
        <v>226</v>
      </c>
      <c r="D254" s="32">
        <v>18.18</v>
      </c>
      <c r="E254" s="33" t="s">
        <v>0</v>
      </c>
      <c r="F254" s="33" t="s">
        <v>15</v>
      </c>
    </row>
    <row r="255" spans="2:6">
      <c r="B255" s="30">
        <v>45202.521113506948</v>
      </c>
      <c r="C255" s="31">
        <v>79</v>
      </c>
      <c r="D255" s="32">
        <v>18.18</v>
      </c>
      <c r="E255" s="33" t="s">
        <v>0</v>
      </c>
      <c r="F255" s="33" t="s">
        <v>15</v>
      </c>
    </row>
    <row r="256" spans="2:6">
      <c r="B256" s="30">
        <v>45202.521113541668</v>
      </c>
      <c r="C256" s="31">
        <v>27</v>
      </c>
      <c r="D256" s="32">
        <v>18.18</v>
      </c>
      <c r="E256" s="33" t="s">
        <v>0</v>
      </c>
      <c r="F256" s="33" t="s">
        <v>15</v>
      </c>
    </row>
    <row r="257" spans="2:6">
      <c r="B257" s="30">
        <v>45202.521113541668</v>
      </c>
      <c r="C257" s="31">
        <v>49</v>
      </c>
      <c r="D257" s="32">
        <v>18.18</v>
      </c>
      <c r="E257" s="33" t="s">
        <v>0</v>
      </c>
      <c r="F257" s="33" t="s">
        <v>15</v>
      </c>
    </row>
    <row r="258" spans="2:6">
      <c r="B258" s="30">
        <v>45202.521113576389</v>
      </c>
      <c r="C258" s="31">
        <v>7</v>
      </c>
      <c r="D258" s="32">
        <v>18.170000000000002</v>
      </c>
      <c r="E258" s="33" t="s">
        <v>0</v>
      </c>
      <c r="F258" s="33" t="s">
        <v>18</v>
      </c>
    </row>
    <row r="259" spans="2:6">
      <c r="B259" s="30">
        <v>45202.521113576389</v>
      </c>
      <c r="C259" s="31">
        <v>73</v>
      </c>
      <c r="D259" s="32">
        <v>18.170000000000002</v>
      </c>
      <c r="E259" s="33" t="s">
        <v>0</v>
      </c>
      <c r="F259" s="33" t="s">
        <v>15</v>
      </c>
    </row>
    <row r="260" spans="2:6">
      <c r="B260" s="30">
        <v>45202.522469872689</v>
      </c>
      <c r="C260" s="31">
        <v>22</v>
      </c>
      <c r="D260" s="32">
        <v>18.18</v>
      </c>
      <c r="E260" s="33" t="s">
        <v>0</v>
      </c>
      <c r="F260" s="33" t="s">
        <v>16</v>
      </c>
    </row>
    <row r="261" spans="2:6">
      <c r="B261" s="30">
        <v>45202.522534953707</v>
      </c>
      <c r="C261" s="31">
        <v>5</v>
      </c>
      <c r="D261" s="32">
        <v>18.18</v>
      </c>
      <c r="E261" s="33" t="s">
        <v>0</v>
      </c>
      <c r="F261" s="33" t="s">
        <v>17</v>
      </c>
    </row>
    <row r="262" spans="2:6">
      <c r="B262" s="30">
        <v>45202.523125312502</v>
      </c>
      <c r="C262" s="31">
        <v>75</v>
      </c>
      <c r="D262" s="32">
        <v>18.190000000000001</v>
      </c>
      <c r="E262" s="33" t="s">
        <v>0</v>
      </c>
      <c r="F262" s="33" t="s">
        <v>15</v>
      </c>
    </row>
    <row r="263" spans="2:6">
      <c r="B263" s="30">
        <v>45202.523125347223</v>
      </c>
      <c r="C263" s="31">
        <v>1</v>
      </c>
      <c r="D263" s="32">
        <v>18.190000000000001</v>
      </c>
      <c r="E263" s="33" t="s">
        <v>0</v>
      </c>
      <c r="F263" s="33" t="s">
        <v>15</v>
      </c>
    </row>
    <row r="264" spans="2:6">
      <c r="B264" s="30">
        <v>45202.524439270834</v>
      </c>
      <c r="C264" s="31">
        <v>76</v>
      </c>
      <c r="D264" s="32">
        <v>18.190000000000001</v>
      </c>
      <c r="E264" s="33" t="s">
        <v>0</v>
      </c>
      <c r="F264" s="33" t="s">
        <v>15</v>
      </c>
    </row>
    <row r="265" spans="2:6">
      <c r="B265" s="30">
        <v>45202.52523950232</v>
      </c>
      <c r="C265" s="31">
        <v>5</v>
      </c>
      <c r="D265" s="32">
        <v>18.18</v>
      </c>
      <c r="E265" s="33" t="s">
        <v>0</v>
      </c>
      <c r="F265" s="33" t="s">
        <v>17</v>
      </c>
    </row>
    <row r="266" spans="2:6">
      <c r="B266" s="30">
        <v>45202.52523950232</v>
      </c>
      <c r="C266" s="31">
        <v>22</v>
      </c>
      <c r="D266" s="32">
        <v>18.18</v>
      </c>
      <c r="E266" s="33" t="s">
        <v>0</v>
      </c>
      <c r="F266" s="33" t="s">
        <v>16</v>
      </c>
    </row>
    <row r="267" spans="2:6">
      <c r="B267" s="30">
        <v>45202.525736805561</v>
      </c>
      <c r="C267" s="31">
        <v>6</v>
      </c>
      <c r="D267" s="32">
        <v>18.170000000000002</v>
      </c>
      <c r="E267" s="33" t="s">
        <v>0</v>
      </c>
      <c r="F267" s="33" t="s">
        <v>18</v>
      </c>
    </row>
    <row r="268" spans="2:6">
      <c r="B268" s="30">
        <v>45202.525799224539</v>
      </c>
      <c r="C268" s="31">
        <v>76</v>
      </c>
      <c r="D268" s="32">
        <v>18.170000000000002</v>
      </c>
      <c r="E268" s="33" t="s">
        <v>0</v>
      </c>
      <c r="F268" s="33" t="s">
        <v>15</v>
      </c>
    </row>
    <row r="269" spans="2:6">
      <c r="B269" s="30">
        <v>45202.527056678242</v>
      </c>
      <c r="C269" s="31">
        <v>76</v>
      </c>
      <c r="D269" s="32">
        <v>18.170000000000002</v>
      </c>
      <c r="E269" s="33" t="s">
        <v>0</v>
      </c>
      <c r="F269" s="33" t="s">
        <v>15</v>
      </c>
    </row>
    <row r="270" spans="2:6">
      <c r="B270" s="30">
        <v>45202.527095138888</v>
      </c>
      <c r="C270" s="31">
        <v>5</v>
      </c>
      <c r="D270" s="32">
        <v>18.18</v>
      </c>
      <c r="E270" s="33" t="s">
        <v>0</v>
      </c>
      <c r="F270" s="33" t="s">
        <v>17</v>
      </c>
    </row>
    <row r="271" spans="2:6">
      <c r="B271" s="30">
        <v>45202.527801192133</v>
      </c>
      <c r="C271" s="31">
        <v>22</v>
      </c>
      <c r="D271" s="32">
        <v>18.170000000000002</v>
      </c>
      <c r="E271" s="33" t="s">
        <v>0</v>
      </c>
      <c r="F271" s="33" t="s">
        <v>16</v>
      </c>
    </row>
    <row r="272" spans="2:6">
      <c r="B272" s="30">
        <v>45202.528565011577</v>
      </c>
      <c r="C272" s="31">
        <v>6</v>
      </c>
      <c r="D272" s="32">
        <v>18.170000000000002</v>
      </c>
      <c r="E272" s="33" t="s">
        <v>0</v>
      </c>
      <c r="F272" s="33" t="s">
        <v>18</v>
      </c>
    </row>
    <row r="273" spans="2:6">
      <c r="B273" s="30">
        <v>45202.528646145838</v>
      </c>
      <c r="C273" s="31">
        <v>76</v>
      </c>
      <c r="D273" s="32">
        <v>18.170000000000002</v>
      </c>
      <c r="E273" s="33" t="s">
        <v>0</v>
      </c>
      <c r="F273" s="33" t="s">
        <v>15</v>
      </c>
    </row>
    <row r="274" spans="2:6">
      <c r="B274" s="30">
        <v>45202.529560613431</v>
      </c>
      <c r="C274" s="31">
        <v>76</v>
      </c>
      <c r="D274" s="32">
        <v>18.149999999999999</v>
      </c>
      <c r="E274" s="33" t="s">
        <v>0</v>
      </c>
      <c r="F274" s="33" t="s">
        <v>15</v>
      </c>
    </row>
    <row r="275" spans="2:6">
      <c r="B275" s="30">
        <v>45202.529699270839</v>
      </c>
      <c r="C275" s="31">
        <v>5</v>
      </c>
      <c r="D275" s="32">
        <v>18.16</v>
      </c>
      <c r="E275" s="33" t="s">
        <v>0</v>
      </c>
      <c r="F275" s="33" t="s">
        <v>17</v>
      </c>
    </row>
    <row r="276" spans="2:6">
      <c r="B276" s="30">
        <v>45202.531609143523</v>
      </c>
      <c r="C276" s="31">
        <v>76</v>
      </c>
      <c r="D276" s="32">
        <v>18.2</v>
      </c>
      <c r="E276" s="33" t="s">
        <v>0</v>
      </c>
      <c r="F276" s="33" t="s">
        <v>15</v>
      </c>
    </row>
    <row r="277" spans="2:6">
      <c r="B277" s="30">
        <v>45202.533125312504</v>
      </c>
      <c r="C277" s="31">
        <v>15</v>
      </c>
      <c r="D277" s="32">
        <v>18.2</v>
      </c>
      <c r="E277" s="33" t="s">
        <v>0</v>
      </c>
      <c r="F277" s="33" t="s">
        <v>15</v>
      </c>
    </row>
    <row r="278" spans="2:6">
      <c r="B278" s="30">
        <v>45202.533125347225</v>
      </c>
      <c r="C278" s="31">
        <v>9</v>
      </c>
      <c r="D278" s="32">
        <v>18.2</v>
      </c>
      <c r="E278" s="33" t="s">
        <v>0</v>
      </c>
      <c r="F278" s="33" t="s">
        <v>15</v>
      </c>
    </row>
    <row r="279" spans="2:6">
      <c r="B279" s="30">
        <v>45202.533125347225</v>
      </c>
      <c r="C279" s="31">
        <v>52</v>
      </c>
      <c r="D279" s="32">
        <v>18.2</v>
      </c>
      <c r="E279" s="33" t="s">
        <v>0</v>
      </c>
      <c r="F279" s="33" t="s">
        <v>15</v>
      </c>
    </row>
    <row r="280" spans="2:6">
      <c r="B280" s="30">
        <v>45202.534523148148</v>
      </c>
      <c r="C280" s="31">
        <v>13</v>
      </c>
      <c r="D280" s="32">
        <v>18.2</v>
      </c>
      <c r="E280" s="33" t="s">
        <v>0</v>
      </c>
      <c r="F280" s="33" t="s">
        <v>15</v>
      </c>
    </row>
    <row r="281" spans="2:6">
      <c r="B281" s="30">
        <v>45202.534523148148</v>
      </c>
      <c r="C281" s="31">
        <v>63</v>
      </c>
      <c r="D281" s="32">
        <v>18.2</v>
      </c>
      <c r="E281" s="33" t="s">
        <v>0</v>
      </c>
      <c r="F281" s="33" t="s">
        <v>15</v>
      </c>
    </row>
    <row r="282" spans="2:6">
      <c r="B282" s="30">
        <v>45202.536115625</v>
      </c>
      <c r="C282" s="31">
        <v>6</v>
      </c>
      <c r="D282" s="32">
        <v>18.2</v>
      </c>
      <c r="E282" s="33" t="s">
        <v>0</v>
      </c>
      <c r="F282" s="33" t="s">
        <v>15</v>
      </c>
    </row>
    <row r="283" spans="2:6">
      <c r="B283" s="30">
        <v>45202.536115625</v>
      </c>
      <c r="C283" s="31">
        <v>71</v>
      </c>
      <c r="D283" s="32">
        <v>18.2</v>
      </c>
      <c r="E283" s="33" t="s">
        <v>0</v>
      </c>
      <c r="F283" s="33" t="s">
        <v>15</v>
      </c>
    </row>
    <row r="284" spans="2:6">
      <c r="B284" s="30">
        <v>45202.536115706018</v>
      </c>
      <c r="C284" s="31">
        <v>13</v>
      </c>
      <c r="D284" s="32">
        <v>18.190000000000001</v>
      </c>
      <c r="E284" s="33" t="s">
        <v>0</v>
      </c>
      <c r="F284" s="33" t="s">
        <v>15</v>
      </c>
    </row>
    <row r="285" spans="2:6">
      <c r="B285" s="30">
        <v>45202.537610104169</v>
      </c>
      <c r="C285" s="31">
        <v>62</v>
      </c>
      <c r="D285" s="32">
        <v>18.190000000000001</v>
      </c>
      <c r="E285" s="33" t="s">
        <v>0</v>
      </c>
      <c r="F285" s="33" t="s">
        <v>15</v>
      </c>
    </row>
    <row r="286" spans="2:6">
      <c r="B286" s="30">
        <v>45202.537613622684</v>
      </c>
      <c r="C286" s="31">
        <v>22</v>
      </c>
      <c r="D286" s="32">
        <v>18.18</v>
      </c>
      <c r="E286" s="33" t="s">
        <v>0</v>
      </c>
      <c r="F286" s="33" t="s">
        <v>16</v>
      </c>
    </row>
    <row r="287" spans="2:6">
      <c r="B287" s="30">
        <v>45202.537613622684</v>
      </c>
      <c r="C287" s="31">
        <v>22</v>
      </c>
      <c r="D287" s="32">
        <v>18.18</v>
      </c>
      <c r="E287" s="33" t="s">
        <v>0</v>
      </c>
      <c r="F287" s="33" t="s">
        <v>16</v>
      </c>
    </row>
    <row r="288" spans="2:6">
      <c r="B288" s="30">
        <v>45202.537613657412</v>
      </c>
      <c r="C288" s="31">
        <v>22</v>
      </c>
      <c r="D288" s="32">
        <v>18.18</v>
      </c>
      <c r="E288" s="33" t="s">
        <v>0</v>
      </c>
      <c r="F288" s="33" t="s">
        <v>16</v>
      </c>
    </row>
    <row r="289" spans="2:6">
      <c r="B289" s="30">
        <v>45202.53813680556</v>
      </c>
      <c r="C289" s="31">
        <v>4</v>
      </c>
      <c r="D289" s="32">
        <v>18.2</v>
      </c>
      <c r="E289" s="33" t="s">
        <v>0</v>
      </c>
      <c r="F289" s="33" t="s">
        <v>17</v>
      </c>
    </row>
    <row r="290" spans="2:6">
      <c r="B290" s="30">
        <v>45202.539451273151</v>
      </c>
      <c r="C290" s="31">
        <v>22</v>
      </c>
      <c r="D290" s="32">
        <v>18.23</v>
      </c>
      <c r="E290" s="33" t="s">
        <v>0</v>
      </c>
      <c r="F290" s="33" t="s">
        <v>16</v>
      </c>
    </row>
    <row r="291" spans="2:6">
      <c r="B291" s="30">
        <v>45202.539451307872</v>
      </c>
      <c r="C291" s="31">
        <v>5</v>
      </c>
      <c r="D291" s="32">
        <v>18.23</v>
      </c>
      <c r="E291" s="33" t="s">
        <v>0</v>
      </c>
      <c r="F291" s="33" t="s">
        <v>17</v>
      </c>
    </row>
    <row r="292" spans="2:6">
      <c r="B292" s="30">
        <v>45202.539451307872</v>
      </c>
      <c r="C292" s="31">
        <v>6</v>
      </c>
      <c r="D292" s="32">
        <v>18.23</v>
      </c>
      <c r="E292" s="33" t="s">
        <v>0</v>
      </c>
      <c r="F292" s="33" t="s">
        <v>17</v>
      </c>
    </row>
    <row r="293" spans="2:6">
      <c r="B293" s="30">
        <v>45202.539516435187</v>
      </c>
      <c r="C293" s="31">
        <v>68</v>
      </c>
      <c r="D293" s="32">
        <v>18.23</v>
      </c>
      <c r="E293" s="33" t="s">
        <v>0</v>
      </c>
      <c r="F293" s="33" t="s">
        <v>15</v>
      </c>
    </row>
    <row r="294" spans="2:6">
      <c r="B294" s="30">
        <v>45202.558414664352</v>
      </c>
      <c r="C294" s="31">
        <v>22</v>
      </c>
      <c r="D294" s="32">
        <v>18.260000000000002</v>
      </c>
      <c r="E294" s="33" t="s">
        <v>0</v>
      </c>
      <c r="F294" s="33" t="s">
        <v>16</v>
      </c>
    </row>
    <row r="295" spans="2:6">
      <c r="B295" s="30">
        <v>45202.558414699073</v>
      </c>
      <c r="C295" s="31">
        <v>4</v>
      </c>
      <c r="D295" s="32">
        <v>18.260000000000002</v>
      </c>
      <c r="E295" s="33" t="s">
        <v>0</v>
      </c>
      <c r="F295" s="33" t="s">
        <v>17</v>
      </c>
    </row>
    <row r="296" spans="2:6">
      <c r="B296" s="30">
        <v>45202.558414699073</v>
      </c>
      <c r="C296" s="31">
        <v>5</v>
      </c>
      <c r="D296" s="32">
        <v>18.260000000000002</v>
      </c>
      <c r="E296" s="33" t="s">
        <v>0</v>
      </c>
      <c r="F296" s="33" t="s">
        <v>17</v>
      </c>
    </row>
    <row r="297" spans="2:6">
      <c r="B297" s="30">
        <v>45202.558414733801</v>
      </c>
      <c r="C297" s="31">
        <v>5</v>
      </c>
      <c r="D297" s="32">
        <v>18.260000000000002</v>
      </c>
      <c r="E297" s="33" t="s">
        <v>0</v>
      </c>
      <c r="F297" s="33" t="s">
        <v>17</v>
      </c>
    </row>
    <row r="298" spans="2:6">
      <c r="B298" s="30">
        <v>45202.558414733801</v>
      </c>
      <c r="C298" s="31">
        <v>5</v>
      </c>
      <c r="D298" s="32">
        <v>18.260000000000002</v>
      </c>
      <c r="E298" s="33" t="s">
        <v>0</v>
      </c>
      <c r="F298" s="33" t="s">
        <v>17</v>
      </c>
    </row>
    <row r="299" spans="2:6">
      <c r="B299" s="30">
        <v>45202.558414780098</v>
      </c>
      <c r="C299" s="31">
        <v>22</v>
      </c>
      <c r="D299" s="32">
        <v>18.260000000000002</v>
      </c>
      <c r="E299" s="33" t="s">
        <v>0</v>
      </c>
      <c r="F299" s="33" t="s">
        <v>16</v>
      </c>
    </row>
    <row r="300" spans="2:6">
      <c r="B300" s="30">
        <v>45202.558414814819</v>
      </c>
      <c r="C300" s="31">
        <v>10</v>
      </c>
      <c r="D300" s="32">
        <v>18.260000000000002</v>
      </c>
      <c r="E300" s="33" t="s">
        <v>0</v>
      </c>
      <c r="F300" s="33" t="s">
        <v>16</v>
      </c>
    </row>
    <row r="301" spans="2:6">
      <c r="B301" s="30">
        <v>45202.558414814819</v>
      </c>
      <c r="C301" s="31">
        <v>18</v>
      </c>
      <c r="D301" s="32">
        <v>18.260000000000002</v>
      </c>
      <c r="E301" s="33" t="s">
        <v>0</v>
      </c>
      <c r="F301" s="33" t="s">
        <v>18</v>
      </c>
    </row>
    <row r="302" spans="2:6">
      <c r="B302" s="30">
        <v>45202.55841484954</v>
      </c>
      <c r="C302" s="31">
        <v>12</v>
      </c>
      <c r="D302" s="32">
        <v>18.260000000000002</v>
      </c>
      <c r="E302" s="33" t="s">
        <v>0</v>
      </c>
      <c r="F302" s="33" t="s">
        <v>16</v>
      </c>
    </row>
    <row r="303" spans="2:6">
      <c r="B303" s="30">
        <v>45202.558414895837</v>
      </c>
      <c r="C303" s="31">
        <v>6</v>
      </c>
      <c r="D303" s="32">
        <v>18.25</v>
      </c>
      <c r="E303" s="33" t="s">
        <v>0</v>
      </c>
      <c r="F303" s="33" t="s">
        <v>17</v>
      </c>
    </row>
    <row r="304" spans="2:6">
      <c r="B304" s="30">
        <v>45202.558414895837</v>
      </c>
      <c r="C304" s="31">
        <v>5</v>
      </c>
      <c r="D304" s="32">
        <v>18.260000000000002</v>
      </c>
      <c r="E304" s="33" t="s">
        <v>0</v>
      </c>
      <c r="F304" s="33" t="s">
        <v>18</v>
      </c>
    </row>
    <row r="305" spans="2:6">
      <c r="B305" s="30">
        <v>45202.558414895837</v>
      </c>
      <c r="C305" s="31">
        <v>6</v>
      </c>
      <c r="D305" s="32">
        <v>18.260000000000002</v>
      </c>
      <c r="E305" s="33" t="s">
        <v>0</v>
      </c>
      <c r="F305" s="33" t="s">
        <v>18</v>
      </c>
    </row>
    <row r="306" spans="2:6">
      <c r="B306" s="30">
        <v>45202.558414930558</v>
      </c>
      <c r="C306" s="31">
        <v>6</v>
      </c>
      <c r="D306" s="32">
        <v>18.260000000000002</v>
      </c>
      <c r="E306" s="33" t="s">
        <v>0</v>
      </c>
      <c r="F306" s="33" t="s">
        <v>18</v>
      </c>
    </row>
    <row r="307" spans="2:6">
      <c r="B307" s="30">
        <v>45202.558414930558</v>
      </c>
      <c r="C307" s="31">
        <v>389</v>
      </c>
      <c r="D307" s="32">
        <v>18.27</v>
      </c>
      <c r="E307" s="33" t="s">
        <v>0</v>
      </c>
      <c r="F307" s="33" t="s">
        <v>15</v>
      </c>
    </row>
    <row r="308" spans="2:6">
      <c r="B308" s="30">
        <v>45202.558414965279</v>
      </c>
      <c r="C308" s="31">
        <v>75</v>
      </c>
      <c r="D308" s="32">
        <v>18.27</v>
      </c>
      <c r="E308" s="33" t="s">
        <v>0</v>
      </c>
      <c r="F308" s="33" t="s">
        <v>15</v>
      </c>
    </row>
    <row r="309" spans="2:6">
      <c r="B309" s="30">
        <v>45202.560018865741</v>
      </c>
      <c r="C309" s="31">
        <v>76</v>
      </c>
      <c r="D309" s="32">
        <v>18.27</v>
      </c>
      <c r="E309" s="33" t="s">
        <v>0</v>
      </c>
      <c r="F309" s="33" t="s">
        <v>15</v>
      </c>
    </row>
    <row r="310" spans="2:6">
      <c r="B310" s="30">
        <v>45202.561262071758</v>
      </c>
      <c r="C310" s="31">
        <v>76</v>
      </c>
      <c r="D310" s="32">
        <v>18.27</v>
      </c>
      <c r="E310" s="33" t="s">
        <v>0</v>
      </c>
      <c r="F310" s="33" t="s">
        <v>15</v>
      </c>
    </row>
    <row r="311" spans="2:6">
      <c r="B311" s="30">
        <v>45202.562256331024</v>
      </c>
      <c r="C311" s="31">
        <v>7</v>
      </c>
      <c r="D311" s="32">
        <v>18.25</v>
      </c>
      <c r="E311" s="33" t="s">
        <v>0</v>
      </c>
      <c r="F311" s="33" t="s">
        <v>18</v>
      </c>
    </row>
    <row r="312" spans="2:6">
      <c r="B312" s="30">
        <v>45202.562256331024</v>
      </c>
      <c r="C312" s="31">
        <v>76</v>
      </c>
      <c r="D312" s="32">
        <v>18.25</v>
      </c>
      <c r="E312" s="33" t="s">
        <v>0</v>
      </c>
      <c r="F312" s="33" t="s">
        <v>15</v>
      </c>
    </row>
    <row r="313" spans="2:6">
      <c r="B313" s="30">
        <v>45202.562843599539</v>
      </c>
      <c r="C313" s="31">
        <v>22</v>
      </c>
      <c r="D313" s="32">
        <v>18.25</v>
      </c>
      <c r="E313" s="33" t="s">
        <v>0</v>
      </c>
      <c r="F313" s="33" t="s">
        <v>16</v>
      </c>
    </row>
    <row r="314" spans="2:6">
      <c r="B314" s="30">
        <v>45202.563207372688</v>
      </c>
      <c r="C314" s="31">
        <v>76</v>
      </c>
      <c r="D314" s="32">
        <v>18.260000000000002</v>
      </c>
      <c r="E314" s="33" t="s">
        <v>0</v>
      </c>
      <c r="F314" s="33" t="s">
        <v>15</v>
      </c>
    </row>
    <row r="315" spans="2:6">
      <c r="B315" s="30">
        <v>45202.564016516204</v>
      </c>
      <c r="C315" s="31">
        <v>6</v>
      </c>
      <c r="D315" s="32">
        <v>18.27</v>
      </c>
      <c r="E315" s="33" t="s">
        <v>0</v>
      </c>
      <c r="F315" s="33" t="s">
        <v>18</v>
      </c>
    </row>
    <row r="316" spans="2:6">
      <c r="B316" s="30">
        <v>45202.564909756948</v>
      </c>
      <c r="C316" s="31">
        <v>22</v>
      </c>
      <c r="D316" s="32">
        <v>18.29</v>
      </c>
      <c r="E316" s="33" t="s">
        <v>0</v>
      </c>
      <c r="F316" s="33" t="s">
        <v>16</v>
      </c>
    </row>
    <row r="317" spans="2:6">
      <c r="B317" s="30">
        <v>45202.565250810185</v>
      </c>
      <c r="C317" s="31">
        <v>71</v>
      </c>
      <c r="D317" s="32">
        <v>18.309999999999999</v>
      </c>
      <c r="E317" s="33" t="s">
        <v>0</v>
      </c>
      <c r="F317" s="33" t="s">
        <v>15</v>
      </c>
    </row>
    <row r="318" spans="2:6">
      <c r="B318" s="30">
        <v>45202.565740358797</v>
      </c>
      <c r="C318" s="31">
        <v>10</v>
      </c>
      <c r="D318" s="32">
        <v>18.3</v>
      </c>
      <c r="E318" s="33" t="s">
        <v>0</v>
      </c>
      <c r="F318" s="33" t="s">
        <v>15</v>
      </c>
    </row>
    <row r="319" spans="2:6">
      <c r="B319" s="30">
        <v>45202.565740393518</v>
      </c>
      <c r="C319" s="31">
        <v>71</v>
      </c>
      <c r="D319" s="32">
        <v>18.3</v>
      </c>
      <c r="E319" s="33" t="s">
        <v>0</v>
      </c>
      <c r="F319" s="33" t="s">
        <v>15</v>
      </c>
    </row>
    <row r="320" spans="2:6">
      <c r="B320" s="30">
        <v>45202.565740428246</v>
      </c>
      <c r="C320" s="31">
        <v>6</v>
      </c>
      <c r="D320" s="32">
        <v>18.3</v>
      </c>
      <c r="E320" s="33" t="s">
        <v>0</v>
      </c>
      <c r="F320" s="33" t="s">
        <v>18</v>
      </c>
    </row>
    <row r="321" spans="2:6">
      <c r="B321" s="30">
        <v>45202.566863622691</v>
      </c>
      <c r="C321" s="31">
        <v>22</v>
      </c>
      <c r="D321" s="32">
        <v>18.29</v>
      </c>
      <c r="E321" s="33" t="s">
        <v>0</v>
      </c>
      <c r="F321" s="33" t="s">
        <v>16</v>
      </c>
    </row>
    <row r="322" spans="2:6">
      <c r="B322" s="30">
        <v>45202.567754942131</v>
      </c>
      <c r="C322" s="31">
        <v>5</v>
      </c>
      <c r="D322" s="32">
        <v>18.3</v>
      </c>
      <c r="E322" s="33" t="s">
        <v>0</v>
      </c>
      <c r="F322" s="33" t="s">
        <v>15</v>
      </c>
    </row>
    <row r="323" spans="2:6">
      <c r="B323" s="30">
        <v>45202.567754942131</v>
      </c>
      <c r="C323" s="31">
        <v>71</v>
      </c>
      <c r="D323" s="32">
        <v>18.3</v>
      </c>
      <c r="E323" s="33" t="s">
        <v>0</v>
      </c>
      <c r="F323" s="33" t="s">
        <v>15</v>
      </c>
    </row>
    <row r="324" spans="2:6">
      <c r="B324" s="30">
        <v>45202.570378206023</v>
      </c>
      <c r="C324" s="31">
        <v>6</v>
      </c>
      <c r="D324" s="32">
        <v>18.3</v>
      </c>
      <c r="E324" s="33" t="s">
        <v>0</v>
      </c>
      <c r="F324" s="33" t="s">
        <v>18</v>
      </c>
    </row>
    <row r="325" spans="2:6">
      <c r="B325" s="30">
        <v>45202.570378240744</v>
      </c>
      <c r="C325" s="31">
        <v>6</v>
      </c>
      <c r="D325" s="32">
        <v>18.3</v>
      </c>
      <c r="E325" s="33" t="s">
        <v>0</v>
      </c>
      <c r="F325" s="33" t="s">
        <v>18</v>
      </c>
    </row>
    <row r="326" spans="2:6">
      <c r="B326" s="30">
        <v>45202.570378275464</v>
      </c>
      <c r="C326" s="31">
        <v>10</v>
      </c>
      <c r="D326" s="32">
        <v>18.3</v>
      </c>
      <c r="E326" s="33" t="s">
        <v>0</v>
      </c>
      <c r="F326" s="33" t="s">
        <v>16</v>
      </c>
    </row>
    <row r="327" spans="2:6">
      <c r="B327" s="30">
        <v>45202.570378275464</v>
      </c>
      <c r="C327" s="31">
        <v>12</v>
      </c>
      <c r="D327" s="32">
        <v>18.3</v>
      </c>
      <c r="E327" s="33" t="s">
        <v>0</v>
      </c>
      <c r="F327" s="33" t="s">
        <v>16</v>
      </c>
    </row>
    <row r="328" spans="2:6">
      <c r="B328" s="30">
        <v>45202.570378321761</v>
      </c>
      <c r="C328" s="31">
        <v>55</v>
      </c>
      <c r="D328" s="32">
        <v>18.309999999999999</v>
      </c>
      <c r="E328" s="33" t="s">
        <v>0</v>
      </c>
      <c r="F328" s="33" t="s">
        <v>15</v>
      </c>
    </row>
    <row r="329" spans="2:6">
      <c r="B329" s="30">
        <v>45202.570378321761</v>
      </c>
      <c r="C329" s="31">
        <v>75</v>
      </c>
      <c r="D329" s="32">
        <v>18.309999999999999</v>
      </c>
      <c r="E329" s="33" t="s">
        <v>0</v>
      </c>
      <c r="F329" s="33" t="s">
        <v>15</v>
      </c>
    </row>
    <row r="330" spans="2:6">
      <c r="B330" s="30">
        <v>45202.570378356482</v>
      </c>
      <c r="C330" s="31">
        <v>98</v>
      </c>
      <c r="D330" s="32">
        <v>18.309999999999999</v>
      </c>
      <c r="E330" s="33" t="s">
        <v>0</v>
      </c>
      <c r="F330" s="33" t="s">
        <v>15</v>
      </c>
    </row>
    <row r="331" spans="2:6">
      <c r="B331" s="30">
        <v>45202.570953900467</v>
      </c>
      <c r="C331" s="31">
        <v>5</v>
      </c>
      <c r="D331" s="32">
        <v>18.28</v>
      </c>
      <c r="E331" s="33" t="s">
        <v>0</v>
      </c>
      <c r="F331" s="33" t="s">
        <v>17</v>
      </c>
    </row>
    <row r="332" spans="2:6">
      <c r="B332" s="30">
        <v>45202.570953900467</v>
      </c>
      <c r="C332" s="31">
        <v>10</v>
      </c>
      <c r="D332" s="32">
        <v>18.28</v>
      </c>
      <c r="E332" s="33" t="s">
        <v>0</v>
      </c>
      <c r="F332" s="33" t="s">
        <v>17</v>
      </c>
    </row>
    <row r="333" spans="2:6">
      <c r="B333" s="30">
        <v>45202.570953935188</v>
      </c>
      <c r="C333" s="31">
        <v>5</v>
      </c>
      <c r="D333" s="32">
        <v>18.28</v>
      </c>
      <c r="E333" s="33" t="s">
        <v>0</v>
      </c>
      <c r="F333" s="33" t="s">
        <v>17</v>
      </c>
    </row>
    <row r="334" spans="2:6">
      <c r="B334" s="30">
        <v>45202.570953969909</v>
      </c>
      <c r="C334" s="31">
        <v>44</v>
      </c>
      <c r="D334" s="32">
        <v>18.29</v>
      </c>
      <c r="E334" s="33" t="s">
        <v>0</v>
      </c>
      <c r="F334" s="33" t="s">
        <v>15</v>
      </c>
    </row>
    <row r="335" spans="2:6">
      <c r="B335" s="30">
        <v>45202.570953969909</v>
      </c>
      <c r="C335" s="31">
        <v>32</v>
      </c>
      <c r="D335" s="32">
        <v>18.29</v>
      </c>
      <c r="E335" s="33" t="s">
        <v>0</v>
      </c>
      <c r="F335" s="33" t="s">
        <v>15</v>
      </c>
    </row>
    <row r="336" spans="2:6">
      <c r="B336" s="30">
        <v>45202.57201408565</v>
      </c>
      <c r="C336" s="31">
        <v>6</v>
      </c>
      <c r="D336" s="32">
        <v>18.29</v>
      </c>
      <c r="E336" s="33" t="s">
        <v>0</v>
      </c>
      <c r="F336" s="33" t="s">
        <v>18</v>
      </c>
    </row>
    <row r="337" spans="2:6">
      <c r="B337" s="30">
        <v>45202.572025000001</v>
      </c>
      <c r="C337" s="31">
        <v>22</v>
      </c>
      <c r="D337" s="32">
        <v>18.29</v>
      </c>
      <c r="E337" s="33" t="s">
        <v>0</v>
      </c>
      <c r="F337" s="33" t="s">
        <v>16</v>
      </c>
    </row>
    <row r="338" spans="2:6">
      <c r="B338" s="30">
        <v>45202.576215590278</v>
      </c>
      <c r="C338" s="31">
        <v>76</v>
      </c>
      <c r="D338" s="32">
        <v>18.309999999999999</v>
      </c>
      <c r="E338" s="33" t="s">
        <v>0</v>
      </c>
      <c r="F338" s="33" t="s">
        <v>15</v>
      </c>
    </row>
    <row r="339" spans="2:6">
      <c r="B339" s="30">
        <v>45202.576241469913</v>
      </c>
      <c r="C339" s="31">
        <v>22</v>
      </c>
      <c r="D339" s="32">
        <v>18.309999999999999</v>
      </c>
      <c r="E339" s="33" t="s">
        <v>0</v>
      </c>
      <c r="F339" s="33" t="s">
        <v>16</v>
      </c>
    </row>
    <row r="340" spans="2:6">
      <c r="B340" s="30">
        <v>45202.576281979171</v>
      </c>
      <c r="C340" s="31">
        <v>304</v>
      </c>
      <c r="D340" s="32">
        <v>18.309999999999999</v>
      </c>
      <c r="E340" s="33" t="s">
        <v>0</v>
      </c>
      <c r="F340" s="33" t="s">
        <v>15</v>
      </c>
    </row>
    <row r="341" spans="2:6">
      <c r="B341" s="30">
        <v>45202.576342789354</v>
      </c>
      <c r="C341" s="31">
        <v>5</v>
      </c>
      <c r="D341" s="32">
        <v>18.309999999999999</v>
      </c>
      <c r="E341" s="33" t="s">
        <v>0</v>
      </c>
      <c r="F341" s="33" t="s">
        <v>17</v>
      </c>
    </row>
    <row r="342" spans="2:6">
      <c r="B342" s="30">
        <v>45202.577549456022</v>
      </c>
      <c r="C342" s="31">
        <v>76</v>
      </c>
      <c r="D342" s="32">
        <v>18.309999999999999</v>
      </c>
      <c r="E342" s="33" t="s">
        <v>0</v>
      </c>
      <c r="F342" s="33" t="s">
        <v>15</v>
      </c>
    </row>
    <row r="343" spans="2:6">
      <c r="B343" s="30">
        <v>45202.577698807872</v>
      </c>
      <c r="C343" s="31">
        <v>22</v>
      </c>
      <c r="D343" s="32">
        <v>18.309999999999999</v>
      </c>
      <c r="E343" s="33" t="s">
        <v>0</v>
      </c>
      <c r="F343" s="33" t="s">
        <v>16</v>
      </c>
    </row>
    <row r="344" spans="2:6">
      <c r="B344" s="30">
        <v>45202.577824270833</v>
      </c>
      <c r="C344" s="31">
        <v>5</v>
      </c>
      <c r="D344" s="32">
        <v>18.309999999999999</v>
      </c>
      <c r="E344" s="33" t="s">
        <v>0</v>
      </c>
      <c r="F344" s="33" t="s">
        <v>17</v>
      </c>
    </row>
    <row r="345" spans="2:6">
      <c r="B345" s="30">
        <v>45202.582445833337</v>
      </c>
      <c r="C345" s="31">
        <v>6</v>
      </c>
      <c r="D345" s="32">
        <v>18.309999999999999</v>
      </c>
      <c r="E345" s="33" t="s">
        <v>0</v>
      </c>
      <c r="F345" s="33" t="s">
        <v>18</v>
      </c>
    </row>
    <row r="346" spans="2:6">
      <c r="B346" s="30">
        <v>45202.582445868058</v>
      </c>
      <c r="C346" s="31">
        <v>5</v>
      </c>
      <c r="D346" s="32">
        <v>18.309999999999999</v>
      </c>
      <c r="E346" s="33" t="s">
        <v>0</v>
      </c>
      <c r="F346" s="33" t="s">
        <v>17</v>
      </c>
    </row>
    <row r="347" spans="2:6">
      <c r="B347" s="30">
        <v>45202.582445868058</v>
      </c>
      <c r="C347" s="31">
        <v>5</v>
      </c>
      <c r="D347" s="32">
        <v>18.309999999999999</v>
      </c>
      <c r="E347" s="33" t="s">
        <v>0</v>
      </c>
      <c r="F347" s="33" t="s">
        <v>17</v>
      </c>
    </row>
    <row r="348" spans="2:6">
      <c r="B348" s="30">
        <v>45202.582445914355</v>
      </c>
      <c r="C348" s="31">
        <v>5</v>
      </c>
      <c r="D348" s="32">
        <v>18.309999999999999</v>
      </c>
      <c r="E348" s="33" t="s">
        <v>0</v>
      </c>
      <c r="F348" s="33" t="s">
        <v>17</v>
      </c>
    </row>
    <row r="349" spans="2:6">
      <c r="B349" s="30">
        <v>45202.582445914355</v>
      </c>
      <c r="C349" s="31">
        <v>5</v>
      </c>
      <c r="D349" s="32">
        <v>18.309999999999999</v>
      </c>
      <c r="E349" s="33" t="s">
        <v>0</v>
      </c>
      <c r="F349" s="33" t="s">
        <v>17</v>
      </c>
    </row>
    <row r="350" spans="2:6">
      <c r="B350" s="30">
        <v>45202.582445914355</v>
      </c>
      <c r="C350" s="31">
        <v>12</v>
      </c>
      <c r="D350" s="32">
        <v>18.309999999999999</v>
      </c>
      <c r="E350" s="33" t="s">
        <v>0</v>
      </c>
      <c r="F350" s="33" t="s">
        <v>18</v>
      </c>
    </row>
    <row r="351" spans="2:6">
      <c r="B351" s="30">
        <v>45202.582445949076</v>
      </c>
      <c r="C351" s="31">
        <v>6</v>
      </c>
      <c r="D351" s="32">
        <v>18.309999999999999</v>
      </c>
      <c r="E351" s="33" t="s">
        <v>0</v>
      </c>
      <c r="F351" s="33" t="s">
        <v>18</v>
      </c>
    </row>
    <row r="352" spans="2:6">
      <c r="B352" s="30">
        <v>45202.582445949076</v>
      </c>
      <c r="C352" s="31">
        <v>22</v>
      </c>
      <c r="D352" s="32">
        <v>18.309999999999999</v>
      </c>
      <c r="E352" s="33" t="s">
        <v>0</v>
      </c>
      <c r="F352" s="33" t="s">
        <v>16</v>
      </c>
    </row>
    <row r="353" spans="2:6">
      <c r="B353" s="30">
        <v>45202.582445983797</v>
      </c>
      <c r="C353" s="31">
        <v>22</v>
      </c>
      <c r="D353" s="32">
        <v>18.309999999999999</v>
      </c>
      <c r="E353" s="33" t="s">
        <v>0</v>
      </c>
      <c r="F353" s="33" t="s">
        <v>16</v>
      </c>
    </row>
    <row r="354" spans="2:6">
      <c r="B354" s="30">
        <v>45202.582445983797</v>
      </c>
      <c r="C354" s="31">
        <v>23</v>
      </c>
      <c r="D354" s="32">
        <v>18.309999999999999</v>
      </c>
      <c r="E354" s="33" t="s">
        <v>0</v>
      </c>
      <c r="F354" s="33" t="s">
        <v>16</v>
      </c>
    </row>
    <row r="355" spans="2:6">
      <c r="B355" s="30">
        <v>45202.582446030094</v>
      </c>
      <c r="C355" s="31">
        <v>6</v>
      </c>
      <c r="D355" s="32">
        <v>18.309999999999999</v>
      </c>
      <c r="E355" s="33" t="s">
        <v>0</v>
      </c>
      <c r="F355" s="33" t="s">
        <v>18</v>
      </c>
    </row>
    <row r="356" spans="2:6">
      <c r="B356" s="30">
        <v>45202.582446030094</v>
      </c>
      <c r="C356" s="31">
        <v>76</v>
      </c>
      <c r="D356" s="32">
        <v>18.309999999999999</v>
      </c>
      <c r="E356" s="33" t="s">
        <v>0</v>
      </c>
      <c r="F356" s="33" t="s">
        <v>15</v>
      </c>
    </row>
    <row r="357" spans="2:6">
      <c r="B357" s="30">
        <v>45202.582446030094</v>
      </c>
      <c r="C357" s="31">
        <v>152</v>
      </c>
      <c r="D357" s="32">
        <v>18.309999999999999</v>
      </c>
      <c r="E357" s="33" t="s">
        <v>0</v>
      </c>
      <c r="F357" s="33" t="s">
        <v>15</v>
      </c>
    </row>
    <row r="358" spans="2:6">
      <c r="B358" s="30">
        <v>45202.582446064815</v>
      </c>
      <c r="C358" s="31">
        <v>60</v>
      </c>
      <c r="D358" s="32">
        <v>18.309999999999999</v>
      </c>
      <c r="E358" s="33" t="s">
        <v>0</v>
      </c>
      <c r="F358" s="33" t="s">
        <v>15</v>
      </c>
    </row>
    <row r="359" spans="2:6">
      <c r="B359" s="30">
        <v>45202.582446064815</v>
      </c>
      <c r="C359" s="31">
        <v>16</v>
      </c>
      <c r="D359" s="32">
        <v>18.309999999999999</v>
      </c>
      <c r="E359" s="33" t="s">
        <v>0</v>
      </c>
      <c r="F359" s="33" t="s">
        <v>15</v>
      </c>
    </row>
    <row r="360" spans="2:6">
      <c r="B360" s="30">
        <v>45202.582446099543</v>
      </c>
      <c r="C360" s="31">
        <v>14</v>
      </c>
      <c r="D360" s="32">
        <v>18.309999999999999</v>
      </c>
      <c r="E360" s="33" t="s">
        <v>0</v>
      </c>
      <c r="F360" s="33" t="s">
        <v>15</v>
      </c>
    </row>
    <row r="361" spans="2:6">
      <c r="B361" s="30">
        <v>45202.582446099543</v>
      </c>
      <c r="C361" s="31">
        <v>62</v>
      </c>
      <c r="D361" s="32">
        <v>18.309999999999999</v>
      </c>
      <c r="E361" s="33" t="s">
        <v>0</v>
      </c>
      <c r="F361" s="33" t="s">
        <v>15</v>
      </c>
    </row>
    <row r="362" spans="2:6">
      <c r="B362" s="30">
        <v>45202.582446145832</v>
      </c>
      <c r="C362" s="31">
        <v>76</v>
      </c>
      <c r="D362" s="32">
        <v>18.309999999999999</v>
      </c>
      <c r="E362" s="33" t="s">
        <v>0</v>
      </c>
      <c r="F362" s="33" t="s">
        <v>15</v>
      </c>
    </row>
    <row r="363" spans="2:6">
      <c r="B363" s="30">
        <v>45202.582468321765</v>
      </c>
      <c r="C363" s="31">
        <v>21</v>
      </c>
      <c r="D363" s="32">
        <v>18.3</v>
      </c>
      <c r="E363" s="33" t="s">
        <v>0</v>
      </c>
      <c r="F363" s="33" t="s">
        <v>16</v>
      </c>
    </row>
    <row r="364" spans="2:6">
      <c r="B364" s="30">
        <v>45202.582893020837</v>
      </c>
      <c r="C364" s="31">
        <v>65</v>
      </c>
      <c r="D364" s="32">
        <v>18.27</v>
      </c>
      <c r="E364" s="33" t="s">
        <v>0</v>
      </c>
      <c r="F364" s="33" t="s">
        <v>15</v>
      </c>
    </row>
    <row r="365" spans="2:6">
      <c r="B365" s="30">
        <v>45202.582893055558</v>
      </c>
      <c r="C365" s="31">
        <v>11</v>
      </c>
      <c r="D365" s="32">
        <v>18.27</v>
      </c>
      <c r="E365" s="33" t="s">
        <v>0</v>
      </c>
      <c r="F365" s="33" t="s">
        <v>15</v>
      </c>
    </row>
    <row r="366" spans="2:6">
      <c r="B366" s="30">
        <v>45202.583715509259</v>
      </c>
      <c r="C366" s="31">
        <v>5</v>
      </c>
      <c r="D366" s="32">
        <v>18.260000000000002</v>
      </c>
      <c r="E366" s="33" t="s">
        <v>0</v>
      </c>
      <c r="F366" s="33" t="s">
        <v>17</v>
      </c>
    </row>
    <row r="367" spans="2:6">
      <c r="B367" s="30">
        <v>45202.583923877319</v>
      </c>
      <c r="C367" s="31">
        <v>6</v>
      </c>
      <c r="D367" s="32">
        <v>18.260000000000002</v>
      </c>
      <c r="E367" s="33" t="s">
        <v>0</v>
      </c>
      <c r="F367" s="33" t="s">
        <v>18</v>
      </c>
    </row>
    <row r="368" spans="2:6">
      <c r="B368" s="30">
        <v>45202.584421608801</v>
      </c>
      <c r="C368" s="31">
        <v>76</v>
      </c>
      <c r="D368" s="32">
        <v>18.25</v>
      </c>
      <c r="E368" s="33" t="s">
        <v>0</v>
      </c>
      <c r="F368" s="33" t="s">
        <v>15</v>
      </c>
    </row>
    <row r="369" spans="2:6">
      <c r="B369" s="30">
        <v>45202.585891550931</v>
      </c>
      <c r="C369" s="31">
        <v>82</v>
      </c>
      <c r="D369" s="32">
        <v>18.25</v>
      </c>
      <c r="E369" s="33" t="s">
        <v>0</v>
      </c>
      <c r="F369" s="33" t="s">
        <v>15</v>
      </c>
    </row>
    <row r="370" spans="2:6">
      <c r="B370" s="30">
        <v>45202.585891585652</v>
      </c>
      <c r="C370" s="31">
        <v>70</v>
      </c>
      <c r="D370" s="32">
        <v>18.239999999999998</v>
      </c>
      <c r="E370" s="33" t="s">
        <v>0</v>
      </c>
      <c r="F370" s="33" t="s">
        <v>15</v>
      </c>
    </row>
    <row r="371" spans="2:6">
      <c r="B371" s="30">
        <v>45202.586041898154</v>
      </c>
      <c r="C371" s="31">
        <v>4</v>
      </c>
      <c r="D371" s="32">
        <v>18.260000000000002</v>
      </c>
      <c r="E371" s="33" t="s">
        <v>0</v>
      </c>
      <c r="F371" s="33" t="s">
        <v>17</v>
      </c>
    </row>
    <row r="372" spans="2:6">
      <c r="B372" s="30">
        <v>45202.586041932875</v>
      </c>
      <c r="C372" s="31">
        <v>1</v>
      </c>
      <c r="D372" s="32">
        <v>18.260000000000002</v>
      </c>
      <c r="E372" s="33" t="s">
        <v>0</v>
      </c>
      <c r="F372" s="33" t="s">
        <v>17</v>
      </c>
    </row>
    <row r="373" spans="2:6">
      <c r="B373" s="30">
        <v>45202.586354363426</v>
      </c>
      <c r="C373" s="31">
        <v>6</v>
      </c>
      <c r="D373" s="32">
        <v>18.260000000000002</v>
      </c>
      <c r="E373" s="33" t="s">
        <v>0</v>
      </c>
      <c r="F373" s="33" t="s">
        <v>18</v>
      </c>
    </row>
    <row r="374" spans="2:6">
      <c r="B374" s="30">
        <v>45202.587355127318</v>
      </c>
      <c r="C374" s="31">
        <v>76</v>
      </c>
      <c r="D374" s="32">
        <v>18.239999999999998</v>
      </c>
      <c r="E374" s="33" t="s">
        <v>0</v>
      </c>
      <c r="F374" s="33" t="s">
        <v>15</v>
      </c>
    </row>
    <row r="375" spans="2:6">
      <c r="B375" s="30">
        <v>45202.588252511574</v>
      </c>
      <c r="C375" s="31">
        <v>5</v>
      </c>
      <c r="D375" s="32">
        <v>18.260000000000002</v>
      </c>
      <c r="E375" s="33" t="s">
        <v>0</v>
      </c>
      <c r="F375" s="33" t="s">
        <v>17</v>
      </c>
    </row>
    <row r="376" spans="2:6">
      <c r="B376" s="30">
        <v>45202.588588113431</v>
      </c>
      <c r="C376" s="31">
        <v>22</v>
      </c>
      <c r="D376" s="32">
        <v>18.21</v>
      </c>
      <c r="E376" s="33" t="s">
        <v>0</v>
      </c>
      <c r="F376" s="33" t="s">
        <v>16</v>
      </c>
    </row>
    <row r="377" spans="2:6">
      <c r="B377" s="30">
        <v>45202.588588159728</v>
      </c>
      <c r="C377" s="31">
        <v>22</v>
      </c>
      <c r="D377" s="32">
        <v>18.21</v>
      </c>
      <c r="E377" s="33" t="s">
        <v>0</v>
      </c>
      <c r="F377" s="33" t="s">
        <v>16</v>
      </c>
    </row>
    <row r="378" spans="2:6">
      <c r="B378" s="30">
        <v>45202.588588159728</v>
      </c>
      <c r="C378" s="31">
        <v>76</v>
      </c>
      <c r="D378" s="32">
        <v>18.22</v>
      </c>
      <c r="E378" s="33" t="s">
        <v>0</v>
      </c>
      <c r="F378" s="33" t="s">
        <v>15</v>
      </c>
    </row>
    <row r="379" spans="2:6">
      <c r="B379" s="30">
        <v>45202.588819641205</v>
      </c>
      <c r="C379" s="31">
        <v>6</v>
      </c>
      <c r="D379" s="32">
        <v>18.23</v>
      </c>
      <c r="E379" s="33" t="s">
        <v>0</v>
      </c>
      <c r="F379" s="33" t="s">
        <v>18</v>
      </c>
    </row>
    <row r="380" spans="2:6">
      <c r="B380" s="30">
        <v>45202.589913043987</v>
      </c>
      <c r="C380" s="31">
        <v>76</v>
      </c>
      <c r="D380" s="32">
        <v>18.21</v>
      </c>
      <c r="E380" s="33" t="s">
        <v>0</v>
      </c>
      <c r="F380" s="33" t="s">
        <v>15</v>
      </c>
    </row>
    <row r="381" spans="2:6">
      <c r="B381" s="30">
        <v>45202.59037824074</v>
      </c>
      <c r="C381" s="31">
        <v>22</v>
      </c>
      <c r="D381" s="32">
        <v>18.21</v>
      </c>
      <c r="E381" s="33" t="s">
        <v>0</v>
      </c>
      <c r="F381" s="33" t="s">
        <v>16</v>
      </c>
    </row>
    <row r="382" spans="2:6">
      <c r="B382" s="30">
        <v>45202.590509456022</v>
      </c>
      <c r="C382" s="31">
        <v>5</v>
      </c>
      <c r="D382" s="32">
        <v>18.21</v>
      </c>
      <c r="E382" s="33" t="s">
        <v>0</v>
      </c>
      <c r="F382" s="33" t="s">
        <v>17</v>
      </c>
    </row>
    <row r="383" spans="2:6">
      <c r="B383" s="30">
        <v>45202.591324733796</v>
      </c>
      <c r="C383" s="31">
        <v>76</v>
      </c>
      <c r="D383" s="32">
        <v>18.21</v>
      </c>
      <c r="E383" s="33" t="s">
        <v>0</v>
      </c>
      <c r="F383" s="33" t="s">
        <v>15</v>
      </c>
    </row>
    <row r="384" spans="2:6">
      <c r="B384" s="30">
        <v>45202.592847453707</v>
      </c>
      <c r="C384" s="31">
        <v>5</v>
      </c>
      <c r="D384" s="32">
        <v>18.21</v>
      </c>
      <c r="E384" s="33" t="s">
        <v>0</v>
      </c>
      <c r="F384" s="33" t="s">
        <v>17</v>
      </c>
    </row>
    <row r="385" spans="2:6">
      <c r="B385" s="30">
        <v>45202.592918946764</v>
      </c>
      <c r="C385" s="31">
        <v>77</v>
      </c>
      <c r="D385" s="32">
        <v>18.22</v>
      </c>
      <c r="E385" s="33" t="s">
        <v>0</v>
      </c>
      <c r="F385" s="33" t="s">
        <v>15</v>
      </c>
    </row>
    <row r="386" spans="2:6">
      <c r="B386" s="30">
        <v>45202.592980057874</v>
      </c>
      <c r="C386" s="31">
        <v>36</v>
      </c>
      <c r="D386" s="32">
        <v>18.21</v>
      </c>
      <c r="E386" s="33" t="s">
        <v>0</v>
      </c>
      <c r="F386" s="33" t="s">
        <v>15</v>
      </c>
    </row>
    <row r="387" spans="2:6">
      <c r="B387" s="30">
        <v>45202.592980092595</v>
      </c>
      <c r="C387" s="31">
        <v>39</v>
      </c>
      <c r="D387" s="32">
        <v>18.21</v>
      </c>
      <c r="E387" s="33" t="s">
        <v>0</v>
      </c>
      <c r="F387" s="33" t="s">
        <v>15</v>
      </c>
    </row>
    <row r="388" spans="2:6">
      <c r="B388" s="30">
        <v>45202.593789317129</v>
      </c>
      <c r="C388" s="31">
        <v>6</v>
      </c>
      <c r="D388" s="32">
        <v>18.190000000000001</v>
      </c>
      <c r="E388" s="33" t="s">
        <v>0</v>
      </c>
      <c r="F388" s="33" t="s">
        <v>18</v>
      </c>
    </row>
    <row r="389" spans="2:6">
      <c r="B389" s="30">
        <v>45202.594660150462</v>
      </c>
      <c r="C389" s="31">
        <v>22</v>
      </c>
      <c r="D389" s="32">
        <v>18.18</v>
      </c>
      <c r="E389" s="33" t="s">
        <v>0</v>
      </c>
      <c r="F389" s="33" t="s">
        <v>16</v>
      </c>
    </row>
    <row r="390" spans="2:6">
      <c r="B390" s="30">
        <v>45202.59466018519</v>
      </c>
      <c r="C390" s="31">
        <v>76</v>
      </c>
      <c r="D390" s="32">
        <v>18.190000000000001</v>
      </c>
      <c r="E390" s="33" t="s">
        <v>0</v>
      </c>
      <c r="F390" s="33" t="s">
        <v>15</v>
      </c>
    </row>
    <row r="391" spans="2:6">
      <c r="B391" s="30">
        <v>45202.595069641204</v>
      </c>
      <c r="C391" s="31">
        <v>5</v>
      </c>
      <c r="D391" s="32">
        <v>18.2</v>
      </c>
      <c r="E391" s="33" t="s">
        <v>0</v>
      </c>
      <c r="F391" s="33" t="s">
        <v>17</v>
      </c>
    </row>
    <row r="392" spans="2:6">
      <c r="B392" s="30">
        <v>45202.596130173617</v>
      </c>
      <c r="C392" s="31">
        <v>22</v>
      </c>
      <c r="D392" s="32">
        <v>18.18</v>
      </c>
      <c r="E392" s="33" t="s">
        <v>0</v>
      </c>
      <c r="F392" s="33" t="s">
        <v>16</v>
      </c>
    </row>
    <row r="393" spans="2:6">
      <c r="B393" s="30">
        <v>45202.596200428241</v>
      </c>
      <c r="C393" s="31">
        <v>6</v>
      </c>
      <c r="D393" s="32">
        <v>18.190000000000001</v>
      </c>
      <c r="E393" s="33" t="s">
        <v>0</v>
      </c>
      <c r="F393" s="33" t="s">
        <v>18</v>
      </c>
    </row>
    <row r="394" spans="2:6">
      <c r="B394" s="30">
        <v>45202.596341516204</v>
      </c>
      <c r="C394" s="31">
        <v>76</v>
      </c>
      <c r="D394" s="32">
        <v>18.190000000000001</v>
      </c>
      <c r="E394" s="33" t="s">
        <v>0</v>
      </c>
      <c r="F394" s="33" t="s">
        <v>15</v>
      </c>
    </row>
    <row r="395" spans="2:6">
      <c r="B395" s="30">
        <v>45202.597338159721</v>
      </c>
      <c r="C395" s="31">
        <v>5</v>
      </c>
      <c r="D395" s="32">
        <v>18.2</v>
      </c>
      <c r="E395" s="33" t="s">
        <v>0</v>
      </c>
      <c r="F395" s="33" t="s">
        <v>17</v>
      </c>
    </row>
    <row r="396" spans="2:6">
      <c r="B396" s="30">
        <v>45202.597708645837</v>
      </c>
      <c r="C396" s="31">
        <v>4</v>
      </c>
      <c r="D396" s="32">
        <v>18.190000000000001</v>
      </c>
      <c r="E396" s="33" t="s">
        <v>0</v>
      </c>
      <c r="F396" s="33" t="s">
        <v>15</v>
      </c>
    </row>
    <row r="397" spans="2:6">
      <c r="B397" s="30">
        <v>45202.597708680558</v>
      </c>
      <c r="C397" s="31">
        <v>79</v>
      </c>
      <c r="D397" s="32">
        <v>18.190000000000001</v>
      </c>
      <c r="E397" s="33" t="s">
        <v>0</v>
      </c>
      <c r="F397" s="33" t="s">
        <v>15</v>
      </c>
    </row>
    <row r="398" spans="2:6">
      <c r="B398" s="30">
        <v>45202.598983530093</v>
      </c>
      <c r="C398" s="31">
        <v>69</v>
      </c>
      <c r="D398" s="32">
        <v>18.190000000000001</v>
      </c>
      <c r="E398" s="33" t="s">
        <v>0</v>
      </c>
      <c r="F398" s="33" t="s">
        <v>15</v>
      </c>
    </row>
    <row r="399" spans="2:6">
      <c r="B399" s="30">
        <v>45202.598985104167</v>
      </c>
      <c r="C399" s="31">
        <v>6</v>
      </c>
      <c r="D399" s="32">
        <v>18.190000000000001</v>
      </c>
      <c r="E399" s="33" t="s">
        <v>0</v>
      </c>
      <c r="F399" s="33" t="s">
        <v>18</v>
      </c>
    </row>
    <row r="400" spans="2:6">
      <c r="B400" s="30">
        <v>45202.598985104167</v>
      </c>
      <c r="C400" s="31">
        <v>6</v>
      </c>
      <c r="D400" s="32">
        <v>18.190000000000001</v>
      </c>
      <c r="E400" s="33" t="s">
        <v>0</v>
      </c>
      <c r="F400" s="33" t="s">
        <v>18</v>
      </c>
    </row>
    <row r="401" spans="2:6">
      <c r="B401" s="30">
        <v>45202.599155173615</v>
      </c>
      <c r="C401" s="31">
        <v>22</v>
      </c>
      <c r="D401" s="32">
        <v>18.18</v>
      </c>
      <c r="E401" s="33" t="s">
        <v>0</v>
      </c>
      <c r="F401" s="33" t="s">
        <v>16</v>
      </c>
    </row>
    <row r="402" spans="2:6">
      <c r="B402" s="30">
        <v>45202.599155208336</v>
      </c>
      <c r="C402" s="31">
        <v>69</v>
      </c>
      <c r="D402" s="32">
        <v>18.18</v>
      </c>
      <c r="E402" s="33" t="s">
        <v>0</v>
      </c>
      <c r="F402" s="33" t="s">
        <v>15</v>
      </c>
    </row>
    <row r="403" spans="2:6">
      <c r="B403" s="30">
        <v>45202.59959510417</v>
      </c>
      <c r="C403" s="31">
        <v>5</v>
      </c>
      <c r="D403" s="32">
        <v>18.2</v>
      </c>
      <c r="E403" s="33" t="s">
        <v>0</v>
      </c>
      <c r="F403" s="33" t="s">
        <v>17</v>
      </c>
    </row>
    <row r="404" spans="2:6">
      <c r="B404" s="30">
        <v>45202.601823460653</v>
      </c>
      <c r="C404" s="31">
        <v>83</v>
      </c>
      <c r="D404" s="32">
        <v>18.2</v>
      </c>
      <c r="E404" s="33" t="s">
        <v>0</v>
      </c>
      <c r="F404" s="33" t="s">
        <v>15</v>
      </c>
    </row>
    <row r="405" spans="2:6">
      <c r="B405" s="30">
        <v>45202.60195019676</v>
      </c>
      <c r="C405" s="31">
        <v>22</v>
      </c>
      <c r="D405" s="32">
        <v>18.2</v>
      </c>
      <c r="E405" s="33" t="s">
        <v>0</v>
      </c>
      <c r="F405" s="33" t="s">
        <v>16</v>
      </c>
    </row>
    <row r="406" spans="2:6">
      <c r="B406" s="30">
        <v>45202.602069247689</v>
      </c>
      <c r="C406" s="31">
        <v>74</v>
      </c>
      <c r="D406" s="32">
        <v>18.2</v>
      </c>
      <c r="E406" s="33" t="s">
        <v>0</v>
      </c>
      <c r="F406" s="33" t="s">
        <v>15</v>
      </c>
    </row>
    <row r="407" spans="2:6">
      <c r="B407" s="30">
        <v>45202.602070717592</v>
      </c>
      <c r="C407" s="31">
        <v>5</v>
      </c>
      <c r="D407" s="32">
        <v>18.2</v>
      </c>
      <c r="E407" s="33" t="s">
        <v>0</v>
      </c>
      <c r="F407" s="33" t="s">
        <v>17</v>
      </c>
    </row>
    <row r="408" spans="2:6">
      <c r="B408" s="30">
        <v>45202.60207075232</v>
      </c>
      <c r="C408" s="31">
        <v>2</v>
      </c>
      <c r="D408" s="32">
        <v>18.2</v>
      </c>
      <c r="E408" s="33" t="s">
        <v>0</v>
      </c>
      <c r="F408" s="33" t="s">
        <v>15</v>
      </c>
    </row>
    <row r="409" spans="2:6">
      <c r="B409" s="30">
        <v>45202.60362288195</v>
      </c>
      <c r="C409" s="31">
        <v>11</v>
      </c>
      <c r="D409" s="32">
        <v>18.2</v>
      </c>
      <c r="E409" s="33" t="s">
        <v>0</v>
      </c>
      <c r="F409" s="33" t="s">
        <v>16</v>
      </c>
    </row>
    <row r="410" spans="2:6">
      <c r="B410" s="30">
        <v>45202.603622951392</v>
      </c>
      <c r="C410" s="31">
        <v>11</v>
      </c>
      <c r="D410" s="32">
        <v>18.2</v>
      </c>
      <c r="E410" s="33" t="s">
        <v>0</v>
      </c>
      <c r="F410" s="33" t="s">
        <v>16</v>
      </c>
    </row>
    <row r="411" spans="2:6">
      <c r="B411" s="30">
        <v>45202.603656331019</v>
      </c>
      <c r="C411" s="31">
        <v>76</v>
      </c>
      <c r="D411" s="32">
        <v>18.2</v>
      </c>
      <c r="E411" s="33" t="s">
        <v>0</v>
      </c>
      <c r="F411" s="33" t="s">
        <v>15</v>
      </c>
    </row>
    <row r="412" spans="2:6">
      <c r="B412" s="30">
        <v>45202.604155289351</v>
      </c>
      <c r="C412" s="31">
        <v>5</v>
      </c>
      <c r="D412" s="32">
        <v>18.2</v>
      </c>
      <c r="E412" s="33" t="s">
        <v>0</v>
      </c>
      <c r="F412" s="33" t="s">
        <v>17</v>
      </c>
    </row>
    <row r="413" spans="2:6">
      <c r="B413" s="30">
        <v>45202.604155324079</v>
      </c>
      <c r="C413" s="31">
        <v>6</v>
      </c>
      <c r="D413" s="32">
        <v>18.190000000000001</v>
      </c>
      <c r="E413" s="33" t="s">
        <v>0</v>
      </c>
      <c r="F413" s="33" t="s">
        <v>18</v>
      </c>
    </row>
    <row r="414" spans="2:6">
      <c r="B414" s="30">
        <v>45202.6041553588</v>
      </c>
      <c r="C414" s="31">
        <v>6</v>
      </c>
      <c r="D414" s="32">
        <v>18.190000000000001</v>
      </c>
      <c r="E414" s="33" t="s">
        <v>0</v>
      </c>
      <c r="F414" s="33" t="s">
        <v>18</v>
      </c>
    </row>
    <row r="415" spans="2:6">
      <c r="B415" s="30">
        <v>45202.604992592598</v>
      </c>
      <c r="C415" s="31">
        <v>27</v>
      </c>
      <c r="D415" s="32">
        <v>18.2</v>
      </c>
      <c r="E415" s="33" t="s">
        <v>0</v>
      </c>
      <c r="F415" s="33" t="s">
        <v>15</v>
      </c>
    </row>
    <row r="416" spans="2:6">
      <c r="B416" s="30">
        <v>45202.604992627319</v>
      </c>
      <c r="C416" s="31">
        <v>49</v>
      </c>
      <c r="D416" s="32">
        <v>18.2</v>
      </c>
      <c r="E416" s="33" t="s">
        <v>0</v>
      </c>
      <c r="F416" s="33" t="s">
        <v>15</v>
      </c>
    </row>
    <row r="417" spans="2:6">
      <c r="B417" s="30">
        <v>45202.604999039351</v>
      </c>
      <c r="C417" s="31">
        <v>22</v>
      </c>
      <c r="D417" s="32">
        <v>18.2</v>
      </c>
      <c r="E417" s="33" t="s">
        <v>0</v>
      </c>
      <c r="F417" s="33" t="s">
        <v>16</v>
      </c>
    </row>
    <row r="418" spans="2:6">
      <c r="B418" s="30">
        <v>45202.606885960653</v>
      </c>
      <c r="C418" s="31">
        <v>5</v>
      </c>
      <c r="D418" s="32">
        <v>18.2</v>
      </c>
      <c r="E418" s="33" t="s">
        <v>0</v>
      </c>
      <c r="F418" s="33" t="s">
        <v>17</v>
      </c>
    </row>
    <row r="419" spans="2:6">
      <c r="B419" s="30">
        <v>45202.606886030095</v>
      </c>
      <c r="C419" s="31">
        <v>76</v>
      </c>
      <c r="D419" s="32">
        <v>18.2</v>
      </c>
      <c r="E419" s="33" t="s">
        <v>0</v>
      </c>
      <c r="F419" s="33" t="s">
        <v>15</v>
      </c>
    </row>
    <row r="420" spans="2:6">
      <c r="B420" s="30">
        <v>45202.606886076392</v>
      </c>
      <c r="C420" s="31">
        <v>76</v>
      </c>
      <c r="D420" s="32">
        <v>18.2</v>
      </c>
      <c r="E420" s="33" t="s">
        <v>0</v>
      </c>
      <c r="F420" s="33" t="s">
        <v>15</v>
      </c>
    </row>
    <row r="421" spans="2:6">
      <c r="B421" s="30">
        <v>45202.606886076392</v>
      </c>
      <c r="C421" s="31">
        <v>77</v>
      </c>
      <c r="D421" s="32">
        <v>18.2</v>
      </c>
      <c r="E421" s="33" t="s">
        <v>0</v>
      </c>
      <c r="F421" s="33" t="s">
        <v>15</v>
      </c>
    </row>
    <row r="422" spans="2:6">
      <c r="B422" s="30">
        <v>45202.608456134265</v>
      </c>
      <c r="C422" s="31">
        <v>5</v>
      </c>
      <c r="D422" s="32">
        <v>18.2</v>
      </c>
      <c r="E422" s="33" t="s">
        <v>0</v>
      </c>
      <c r="F422" s="33" t="s">
        <v>17</v>
      </c>
    </row>
    <row r="423" spans="2:6">
      <c r="B423" s="30">
        <v>45202.608456168986</v>
      </c>
      <c r="C423" s="31">
        <v>75</v>
      </c>
      <c r="D423" s="32">
        <v>18.2</v>
      </c>
      <c r="E423" s="33" t="s">
        <v>0</v>
      </c>
      <c r="F423" s="33" t="s">
        <v>15</v>
      </c>
    </row>
    <row r="424" spans="2:6">
      <c r="B424" s="30">
        <v>45202.610072650466</v>
      </c>
      <c r="C424" s="31">
        <v>76</v>
      </c>
      <c r="D424" s="32">
        <v>18.2</v>
      </c>
      <c r="E424" s="33" t="s">
        <v>0</v>
      </c>
      <c r="F424" s="33" t="s">
        <v>15</v>
      </c>
    </row>
    <row r="425" spans="2:6">
      <c r="B425" s="30">
        <v>45202.610301122688</v>
      </c>
      <c r="C425" s="31">
        <v>5</v>
      </c>
      <c r="D425" s="32">
        <v>18.2</v>
      </c>
      <c r="E425" s="33" t="s">
        <v>0</v>
      </c>
      <c r="F425" s="33" t="s">
        <v>17</v>
      </c>
    </row>
    <row r="426" spans="2:6">
      <c r="B426" s="30">
        <v>45202.610403587969</v>
      </c>
      <c r="C426" s="31">
        <v>76</v>
      </c>
      <c r="D426" s="32">
        <v>18.2</v>
      </c>
      <c r="E426" s="33" t="s">
        <v>0</v>
      </c>
      <c r="F426" s="33" t="s">
        <v>15</v>
      </c>
    </row>
    <row r="427" spans="2:6">
      <c r="B427" s="30">
        <v>45202.612002743059</v>
      </c>
      <c r="C427" s="31">
        <v>26</v>
      </c>
      <c r="D427" s="32">
        <v>18.2</v>
      </c>
      <c r="E427" s="33" t="s">
        <v>0</v>
      </c>
      <c r="F427" s="33" t="s">
        <v>15</v>
      </c>
    </row>
    <row r="428" spans="2:6">
      <c r="B428" s="30">
        <v>45202.612002812501</v>
      </c>
      <c r="C428" s="31">
        <v>50</v>
      </c>
      <c r="D428" s="32">
        <v>18.2</v>
      </c>
      <c r="E428" s="33" t="s">
        <v>0</v>
      </c>
      <c r="F428" s="33" t="s">
        <v>15</v>
      </c>
    </row>
    <row r="429" spans="2:6">
      <c r="B429" s="30">
        <v>45202.613391400468</v>
      </c>
      <c r="C429" s="31">
        <v>5</v>
      </c>
      <c r="D429" s="32">
        <v>18.21</v>
      </c>
      <c r="E429" s="33" t="s">
        <v>0</v>
      </c>
      <c r="F429" s="33" t="s">
        <v>17</v>
      </c>
    </row>
    <row r="430" spans="2:6">
      <c r="B430" s="30">
        <v>45202.613426157412</v>
      </c>
      <c r="C430" s="31">
        <v>5</v>
      </c>
      <c r="D430" s="32">
        <v>18.21</v>
      </c>
      <c r="E430" s="33" t="s">
        <v>0</v>
      </c>
      <c r="F430" s="33" t="s">
        <v>16</v>
      </c>
    </row>
    <row r="431" spans="2:6">
      <c r="B431" s="30">
        <v>45202.613426157412</v>
      </c>
      <c r="C431" s="31">
        <v>17</v>
      </c>
      <c r="D431" s="32">
        <v>18.21</v>
      </c>
      <c r="E431" s="33" t="s">
        <v>0</v>
      </c>
      <c r="F431" s="33" t="s">
        <v>16</v>
      </c>
    </row>
    <row r="432" spans="2:6">
      <c r="B432" s="30">
        <v>45202.613750312499</v>
      </c>
      <c r="C432" s="31">
        <v>76</v>
      </c>
      <c r="D432" s="32">
        <v>18.21</v>
      </c>
      <c r="E432" s="33" t="s">
        <v>0</v>
      </c>
      <c r="F432" s="33" t="s">
        <v>15</v>
      </c>
    </row>
    <row r="433" spans="2:6">
      <c r="B433" s="30">
        <v>45202.615476886574</v>
      </c>
      <c r="C433" s="31">
        <v>22</v>
      </c>
      <c r="D433" s="32">
        <v>18.21</v>
      </c>
      <c r="E433" s="33" t="s">
        <v>0</v>
      </c>
      <c r="F433" s="33" t="s">
        <v>16</v>
      </c>
    </row>
    <row r="434" spans="2:6">
      <c r="B434" s="30">
        <v>45202.615476886574</v>
      </c>
      <c r="C434" s="31">
        <v>44</v>
      </c>
      <c r="D434" s="32">
        <v>18.21</v>
      </c>
      <c r="E434" s="33" t="s">
        <v>0</v>
      </c>
      <c r="F434" s="33" t="s">
        <v>16</v>
      </c>
    </row>
    <row r="435" spans="2:6">
      <c r="B435" s="30">
        <v>45202.615476932871</v>
      </c>
      <c r="C435" s="31">
        <v>5</v>
      </c>
      <c r="D435" s="32">
        <v>18.21</v>
      </c>
      <c r="E435" s="33" t="s">
        <v>0</v>
      </c>
      <c r="F435" s="33" t="s">
        <v>17</v>
      </c>
    </row>
    <row r="436" spans="2:6">
      <c r="B436" s="30">
        <v>45202.615476932871</v>
      </c>
      <c r="C436" s="31">
        <v>38</v>
      </c>
      <c r="D436" s="32">
        <v>18.21</v>
      </c>
      <c r="E436" s="33" t="s">
        <v>0</v>
      </c>
      <c r="F436" s="33" t="s">
        <v>15</v>
      </c>
    </row>
    <row r="437" spans="2:6">
      <c r="B437" s="30">
        <v>45202.615476967592</v>
      </c>
      <c r="C437" s="31">
        <v>38</v>
      </c>
      <c r="D437" s="32">
        <v>18.21</v>
      </c>
      <c r="E437" s="33" t="s">
        <v>0</v>
      </c>
      <c r="F437" s="33" t="s">
        <v>15</v>
      </c>
    </row>
    <row r="438" spans="2:6">
      <c r="B438" s="30">
        <v>45202.615476967592</v>
      </c>
      <c r="C438" s="31">
        <v>37</v>
      </c>
      <c r="D438" s="32">
        <v>18.21</v>
      </c>
      <c r="E438" s="33" t="s">
        <v>0</v>
      </c>
      <c r="F438" s="33" t="s">
        <v>15</v>
      </c>
    </row>
    <row r="439" spans="2:6">
      <c r="B439" s="30">
        <v>45202.61547700232</v>
      </c>
      <c r="C439" s="31">
        <v>39</v>
      </c>
      <c r="D439" s="32">
        <v>18.21</v>
      </c>
      <c r="E439" s="33" t="s">
        <v>0</v>
      </c>
      <c r="F439" s="33" t="s">
        <v>15</v>
      </c>
    </row>
    <row r="440" spans="2:6">
      <c r="B440" s="30">
        <v>45202.61547700232</v>
      </c>
      <c r="C440" s="31">
        <v>76</v>
      </c>
      <c r="D440" s="32">
        <v>18.21</v>
      </c>
      <c r="E440" s="33" t="s">
        <v>0</v>
      </c>
      <c r="F440" s="33" t="s">
        <v>15</v>
      </c>
    </row>
    <row r="441" spans="2:6">
      <c r="B441" s="30">
        <v>45202.618412465279</v>
      </c>
      <c r="C441" s="31">
        <v>1</v>
      </c>
      <c r="D441" s="32">
        <v>18.21</v>
      </c>
      <c r="E441" s="33" t="s">
        <v>0</v>
      </c>
      <c r="F441" s="33" t="s">
        <v>16</v>
      </c>
    </row>
    <row r="442" spans="2:6">
      <c r="B442" s="30">
        <v>45202.6184125</v>
      </c>
      <c r="C442" s="31">
        <v>22</v>
      </c>
      <c r="D442" s="32">
        <v>18.21</v>
      </c>
      <c r="E442" s="33" t="s">
        <v>0</v>
      </c>
      <c r="F442" s="33" t="s">
        <v>16</v>
      </c>
    </row>
    <row r="443" spans="2:6">
      <c r="B443" s="30">
        <v>45202.618412534728</v>
      </c>
      <c r="C443" s="31">
        <v>6</v>
      </c>
      <c r="D443" s="32">
        <v>18.21</v>
      </c>
      <c r="E443" s="33" t="s">
        <v>0</v>
      </c>
      <c r="F443" s="33" t="s">
        <v>18</v>
      </c>
    </row>
    <row r="444" spans="2:6">
      <c r="B444" s="30">
        <v>45202.618412534728</v>
      </c>
      <c r="C444" s="31">
        <v>30</v>
      </c>
      <c r="D444" s="32">
        <v>18.21</v>
      </c>
      <c r="E444" s="33" t="s">
        <v>0</v>
      </c>
      <c r="F444" s="33" t="s">
        <v>18</v>
      </c>
    </row>
    <row r="445" spans="2:6">
      <c r="B445" s="30">
        <v>45202.618412581018</v>
      </c>
      <c r="C445" s="31">
        <v>21</v>
      </c>
      <c r="D445" s="32">
        <v>18.21</v>
      </c>
      <c r="E445" s="33" t="s">
        <v>0</v>
      </c>
      <c r="F445" s="33" t="s">
        <v>16</v>
      </c>
    </row>
    <row r="446" spans="2:6">
      <c r="B446" s="30">
        <v>45202.618412581018</v>
      </c>
      <c r="C446" s="31">
        <v>79</v>
      </c>
      <c r="D446" s="32">
        <v>18.21</v>
      </c>
      <c r="E446" s="33" t="s">
        <v>0</v>
      </c>
      <c r="F446" s="33" t="s">
        <v>15</v>
      </c>
    </row>
    <row r="447" spans="2:6">
      <c r="B447" s="30">
        <v>45202.618412615746</v>
      </c>
      <c r="C447" s="31">
        <v>1</v>
      </c>
      <c r="D447" s="32">
        <v>18.21</v>
      </c>
      <c r="E447" s="33" t="s">
        <v>0</v>
      </c>
      <c r="F447" s="33" t="s">
        <v>17</v>
      </c>
    </row>
    <row r="448" spans="2:6">
      <c r="B448" s="30">
        <v>45202.618412615746</v>
      </c>
      <c r="C448" s="31">
        <v>76</v>
      </c>
      <c r="D448" s="32">
        <v>18.21</v>
      </c>
      <c r="E448" s="33" t="s">
        <v>0</v>
      </c>
      <c r="F448" s="33" t="s">
        <v>15</v>
      </c>
    </row>
    <row r="449" spans="2:6">
      <c r="B449" s="30">
        <v>45202.618412650467</v>
      </c>
      <c r="C449" s="31">
        <v>76</v>
      </c>
      <c r="D449" s="32">
        <v>18.21</v>
      </c>
      <c r="E449" s="33" t="s">
        <v>0</v>
      </c>
      <c r="F449" s="33" t="s">
        <v>15</v>
      </c>
    </row>
    <row r="450" spans="2:6">
      <c r="B450" s="30">
        <v>45202.618412731485</v>
      </c>
      <c r="C450" s="31">
        <v>4</v>
      </c>
      <c r="D450" s="32">
        <v>18.21</v>
      </c>
      <c r="E450" s="33" t="s">
        <v>0</v>
      </c>
      <c r="F450" s="33" t="s">
        <v>17</v>
      </c>
    </row>
    <row r="451" spans="2:6">
      <c r="B451" s="30">
        <v>45202.619641400466</v>
      </c>
      <c r="C451" s="31">
        <v>5</v>
      </c>
      <c r="D451" s="32">
        <v>18.21</v>
      </c>
      <c r="E451" s="33" t="s">
        <v>0</v>
      </c>
      <c r="F451" s="33" t="s">
        <v>17</v>
      </c>
    </row>
    <row r="452" spans="2:6">
      <c r="B452" s="30">
        <v>45202.619710844912</v>
      </c>
      <c r="C452" s="31">
        <v>6</v>
      </c>
      <c r="D452" s="32">
        <v>18.22</v>
      </c>
      <c r="E452" s="33" t="s">
        <v>0</v>
      </c>
      <c r="F452" s="33" t="s">
        <v>18</v>
      </c>
    </row>
    <row r="453" spans="2:6">
      <c r="B453" s="30">
        <v>45202.619931712965</v>
      </c>
      <c r="C453" s="31">
        <v>73</v>
      </c>
      <c r="D453" s="32">
        <v>18.21</v>
      </c>
      <c r="E453" s="33" t="s">
        <v>0</v>
      </c>
      <c r="F453" s="33" t="s">
        <v>15</v>
      </c>
    </row>
    <row r="454" spans="2:6">
      <c r="B454" s="30">
        <v>45202.620376655097</v>
      </c>
      <c r="C454" s="31">
        <v>22</v>
      </c>
      <c r="D454" s="32">
        <v>18.21</v>
      </c>
      <c r="E454" s="33" t="s">
        <v>0</v>
      </c>
      <c r="F454" s="33" t="s">
        <v>16</v>
      </c>
    </row>
    <row r="455" spans="2:6">
      <c r="B455" s="30">
        <v>45202.620376701394</v>
      </c>
      <c r="C455" s="31">
        <v>44</v>
      </c>
      <c r="D455" s="32">
        <v>18.21</v>
      </c>
      <c r="E455" s="33" t="s">
        <v>0</v>
      </c>
      <c r="F455" s="33" t="s">
        <v>15</v>
      </c>
    </row>
    <row r="456" spans="2:6">
      <c r="B456" s="30">
        <v>45202.620376736115</v>
      </c>
      <c r="C456" s="31">
        <v>32</v>
      </c>
      <c r="D456" s="32">
        <v>18.21</v>
      </c>
      <c r="E456" s="33" t="s">
        <v>0</v>
      </c>
      <c r="F456" s="33" t="s">
        <v>15</v>
      </c>
    </row>
    <row r="457" spans="2:6">
      <c r="B457" s="30">
        <v>45202.62129649306</v>
      </c>
      <c r="C457" s="31">
        <v>6</v>
      </c>
      <c r="D457" s="32">
        <v>18.22</v>
      </c>
      <c r="E457" s="33" t="s">
        <v>0</v>
      </c>
      <c r="F457" s="33" t="s">
        <v>18</v>
      </c>
    </row>
    <row r="458" spans="2:6">
      <c r="B458" s="30">
        <v>45202.621886956018</v>
      </c>
      <c r="C458" s="31">
        <v>5</v>
      </c>
      <c r="D458" s="32">
        <v>18.21</v>
      </c>
      <c r="E458" s="33" t="s">
        <v>0</v>
      </c>
      <c r="F458" s="33" t="s">
        <v>17</v>
      </c>
    </row>
    <row r="459" spans="2:6">
      <c r="B459" s="30">
        <v>45202.621887002315</v>
      </c>
      <c r="C459" s="31">
        <v>76</v>
      </c>
      <c r="D459" s="32">
        <v>18.21</v>
      </c>
      <c r="E459" s="33" t="s">
        <v>0</v>
      </c>
      <c r="F459" s="33" t="s">
        <v>15</v>
      </c>
    </row>
    <row r="460" spans="2:6">
      <c r="B460" s="30">
        <v>45202.622476817131</v>
      </c>
      <c r="C460" s="31">
        <v>22</v>
      </c>
      <c r="D460" s="32">
        <v>18.21</v>
      </c>
      <c r="E460" s="33" t="s">
        <v>0</v>
      </c>
      <c r="F460" s="33" t="s">
        <v>16</v>
      </c>
    </row>
    <row r="461" spans="2:6">
      <c r="B461" s="30">
        <v>45202.623439467592</v>
      </c>
      <c r="C461" s="31">
        <v>75</v>
      </c>
      <c r="D461" s="32">
        <v>18.21</v>
      </c>
      <c r="E461" s="33" t="s">
        <v>0</v>
      </c>
      <c r="F461" s="33" t="s">
        <v>15</v>
      </c>
    </row>
    <row r="462" spans="2:6">
      <c r="B462" s="30">
        <v>45202.62343950232</v>
      </c>
      <c r="C462" s="31">
        <v>1</v>
      </c>
      <c r="D462" s="32">
        <v>18.21</v>
      </c>
      <c r="E462" s="33" t="s">
        <v>0</v>
      </c>
      <c r="F462" s="33" t="s">
        <v>15</v>
      </c>
    </row>
    <row r="463" spans="2:6">
      <c r="B463" s="30">
        <v>45202.623565011578</v>
      </c>
      <c r="C463" s="31">
        <v>5</v>
      </c>
      <c r="D463" s="32">
        <v>18.21</v>
      </c>
      <c r="E463" s="33" t="s">
        <v>0</v>
      </c>
      <c r="F463" s="33" t="s">
        <v>17</v>
      </c>
    </row>
    <row r="464" spans="2:6">
      <c r="B464" s="30">
        <v>45202.624653090279</v>
      </c>
      <c r="C464" s="31">
        <v>76</v>
      </c>
      <c r="D464" s="32">
        <v>18.21</v>
      </c>
      <c r="E464" s="33" t="s">
        <v>0</v>
      </c>
      <c r="F464" s="33" t="s">
        <v>15</v>
      </c>
    </row>
    <row r="465" spans="2:6">
      <c r="B465" s="30">
        <v>45202.624686377319</v>
      </c>
      <c r="C465" s="31">
        <v>22</v>
      </c>
      <c r="D465" s="32">
        <v>18.21</v>
      </c>
      <c r="E465" s="33" t="s">
        <v>0</v>
      </c>
      <c r="F465" s="33" t="s">
        <v>16</v>
      </c>
    </row>
    <row r="466" spans="2:6">
      <c r="B466" s="30">
        <v>45202.625220104172</v>
      </c>
      <c r="C466" s="31">
        <v>5</v>
      </c>
      <c r="D466" s="32">
        <v>18.21</v>
      </c>
      <c r="E466" s="33" t="s">
        <v>0</v>
      </c>
      <c r="F466" s="33" t="s">
        <v>17</v>
      </c>
    </row>
    <row r="467" spans="2:6">
      <c r="B467" s="30">
        <v>45202.625314432873</v>
      </c>
      <c r="C467" s="31">
        <v>6</v>
      </c>
      <c r="D467" s="32">
        <v>18.190000000000001</v>
      </c>
      <c r="E467" s="33" t="s">
        <v>0</v>
      </c>
      <c r="F467" s="33" t="s">
        <v>18</v>
      </c>
    </row>
    <row r="468" spans="2:6">
      <c r="B468" s="30">
        <v>45202.626180902778</v>
      </c>
      <c r="C468" s="31">
        <v>80</v>
      </c>
      <c r="D468" s="32">
        <v>18.190000000000001</v>
      </c>
      <c r="E468" s="33" t="s">
        <v>0</v>
      </c>
      <c r="F468" s="33" t="s">
        <v>15</v>
      </c>
    </row>
    <row r="469" spans="2:6">
      <c r="B469" s="30">
        <v>45202.62620697917</v>
      </c>
      <c r="C469" s="31">
        <v>72</v>
      </c>
      <c r="D469" s="32">
        <v>18.190000000000001</v>
      </c>
      <c r="E469" s="33" t="s">
        <v>0</v>
      </c>
      <c r="F469" s="33" t="s">
        <v>15</v>
      </c>
    </row>
    <row r="470" spans="2:6">
      <c r="B470" s="30">
        <v>45202.62641646991</v>
      </c>
      <c r="C470" s="31">
        <v>22</v>
      </c>
      <c r="D470" s="32">
        <v>18.18</v>
      </c>
      <c r="E470" s="33" t="s">
        <v>0</v>
      </c>
      <c r="F470" s="33" t="s">
        <v>16</v>
      </c>
    </row>
    <row r="471" spans="2:6">
      <c r="B471" s="30">
        <v>45202.626724733796</v>
      </c>
      <c r="C471" s="31">
        <v>3</v>
      </c>
      <c r="D471" s="32">
        <v>18.18</v>
      </c>
      <c r="E471" s="33" t="s">
        <v>0</v>
      </c>
      <c r="F471" s="33" t="s">
        <v>17</v>
      </c>
    </row>
    <row r="472" spans="2:6">
      <c r="B472" s="30">
        <v>45202.626724768525</v>
      </c>
      <c r="C472" s="31">
        <v>2</v>
      </c>
      <c r="D472" s="32">
        <v>18.18</v>
      </c>
      <c r="E472" s="33" t="s">
        <v>0</v>
      </c>
      <c r="F472" s="33" t="s">
        <v>17</v>
      </c>
    </row>
    <row r="473" spans="2:6">
      <c r="B473" s="30">
        <v>45202.627289733799</v>
      </c>
      <c r="C473" s="31">
        <v>76</v>
      </c>
      <c r="D473" s="32">
        <v>18.149999999999999</v>
      </c>
      <c r="E473" s="33" t="s">
        <v>0</v>
      </c>
      <c r="F473" s="33" t="s">
        <v>15</v>
      </c>
    </row>
    <row r="474" spans="2:6">
      <c r="B474" s="30">
        <v>45202.627289780095</v>
      </c>
      <c r="C474" s="31">
        <v>55</v>
      </c>
      <c r="D474" s="32">
        <v>18.149999999999999</v>
      </c>
      <c r="E474" s="33" t="s">
        <v>0</v>
      </c>
      <c r="F474" s="33" t="s">
        <v>15</v>
      </c>
    </row>
    <row r="475" spans="2:6">
      <c r="B475" s="30">
        <v>45202.628091863429</v>
      </c>
      <c r="C475" s="31">
        <v>22</v>
      </c>
      <c r="D475" s="32">
        <v>18.18</v>
      </c>
      <c r="E475" s="33" t="s">
        <v>0</v>
      </c>
      <c r="F475" s="33" t="s">
        <v>16</v>
      </c>
    </row>
    <row r="476" spans="2:6">
      <c r="B476" s="30">
        <v>45202.628356678244</v>
      </c>
      <c r="C476" s="31">
        <v>5</v>
      </c>
      <c r="D476" s="32">
        <v>18.18</v>
      </c>
      <c r="E476" s="33" t="s">
        <v>0</v>
      </c>
      <c r="F476" s="33" t="s">
        <v>17</v>
      </c>
    </row>
    <row r="477" spans="2:6">
      <c r="B477" s="30">
        <v>45202.629254861116</v>
      </c>
      <c r="C477" s="31">
        <v>6</v>
      </c>
      <c r="D477" s="32">
        <v>18.16</v>
      </c>
      <c r="E477" s="33" t="s">
        <v>0</v>
      </c>
      <c r="F477" s="33" t="s">
        <v>18</v>
      </c>
    </row>
    <row r="478" spans="2:6">
      <c r="B478" s="30">
        <v>45202.629254895837</v>
      </c>
      <c r="C478" s="31">
        <v>6</v>
      </c>
      <c r="D478" s="32">
        <v>18.16</v>
      </c>
      <c r="E478" s="33" t="s">
        <v>0</v>
      </c>
      <c r="F478" s="33" t="s">
        <v>18</v>
      </c>
    </row>
    <row r="479" spans="2:6">
      <c r="B479" s="30">
        <v>45202.629254942134</v>
      </c>
      <c r="C479" s="31">
        <v>6</v>
      </c>
      <c r="D479" s="32">
        <v>18.16</v>
      </c>
      <c r="E479" s="33" t="s">
        <v>0</v>
      </c>
      <c r="F479" s="33" t="s">
        <v>18</v>
      </c>
    </row>
    <row r="480" spans="2:6">
      <c r="B480" s="30">
        <v>45202.629255057873</v>
      </c>
      <c r="C480" s="31">
        <v>21</v>
      </c>
      <c r="D480" s="32">
        <v>18.149999999999999</v>
      </c>
      <c r="E480" s="33" t="s">
        <v>0</v>
      </c>
      <c r="F480" s="33" t="s">
        <v>15</v>
      </c>
    </row>
    <row r="481" spans="2:6">
      <c r="B481" s="30">
        <v>45202.629255057873</v>
      </c>
      <c r="C481" s="31">
        <v>28</v>
      </c>
      <c r="D481" s="32">
        <v>18.149999999999999</v>
      </c>
      <c r="E481" s="33" t="s">
        <v>0</v>
      </c>
      <c r="F481" s="33" t="s">
        <v>15</v>
      </c>
    </row>
    <row r="482" spans="2:6">
      <c r="B482" s="30">
        <v>45202.629255057873</v>
      </c>
      <c r="C482" s="31">
        <v>76</v>
      </c>
      <c r="D482" s="32">
        <v>18.149999999999999</v>
      </c>
      <c r="E482" s="33" t="s">
        <v>0</v>
      </c>
      <c r="F482" s="33" t="s">
        <v>15</v>
      </c>
    </row>
    <row r="483" spans="2:6">
      <c r="B483" s="30">
        <v>45202.629255092594</v>
      </c>
      <c r="C483" s="31">
        <v>48</v>
      </c>
      <c r="D483" s="32">
        <v>18.149999999999999</v>
      </c>
      <c r="E483" s="33" t="s">
        <v>0</v>
      </c>
      <c r="F483" s="33" t="s">
        <v>15</v>
      </c>
    </row>
    <row r="484" spans="2:6">
      <c r="B484" s="30">
        <v>45202.629896030092</v>
      </c>
      <c r="C484" s="31">
        <v>22</v>
      </c>
      <c r="D484" s="32">
        <v>18.149999999999999</v>
      </c>
      <c r="E484" s="33" t="s">
        <v>0</v>
      </c>
      <c r="F484" s="33" t="s">
        <v>16</v>
      </c>
    </row>
    <row r="485" spans="2:6">
      <c r="B485" s="30">
        <v>45202.630116747685</v>
      </c>
      <c r="C485" s="31">
        <v>76</v>
      </c>
      <c r="D485" s="32">
        <v>18.13</v>
      </c>
      <c r="E485" s="33" t="s">
        <v>0</v>
      </c>
      <c r="F485" s="33" t="s">
        <v>15</v>
      </c>
    </row>
    <row r="486" spans="2:6">
      <c r="B486" s="30">
        <v>45202.630185381946</v>
      </c>
      <c r="C486" s="31">
        <v>5</v>
      </c>
      <c r="D486" s="32">
        <v>18.12</v>
      </c>
      <c r="E486" s="33" t="s">
        <v>0</v>
      </c>
      <c r="F486" s="33" t="s">
        <v>17</v>
      </c>
    </row>
    <row r="487" spans="2:6">
      <c r="B487" s="30">
        <v>45202.630937696762</v>
      </c>
      <c r="C487" s="31">
        <v>6</v>
      </c>
      <c r="D487" s="32">
        <v>18.12</v>
      </c>
      <c r="E487" s="33" t="s">
        <v>0</v>
      </c>
      <c r="F487" s="33" t="s">
        <v>18</v>
      </c>
    </row>
    <row r="488" spans="2:6">
      <c r="B488" s="30">
        <v>45202.631378437502</v>
      </c>
      <c r="C488" s="31">
        <v>76</v>
      </c>
      <c r="D488" s="32">
        <v>18.12</v>
      </c>
      <c r="E488" s="33" t="s">
        <v>0</v>
      </c>
      <c r="F488" s="33" t="s">
        <v>15</v>
      </c>
    </row>
    <row r="489" spans="2:6">
      <c r="B489" s="30">
        <v>45202.631453900467</v>
      </c>
      <c r="C489" s="31">
        <v>22</v>
      </c>
      <c r="D489" s="32">
        <v>18.12</v>
      </c>
      <c r="E489" s="33" t="s">
        <v>0</v>
      </c>
      <c r="F489" s="33" t="s">
        <v>16</v>
      </c>
    </row>
    <row r="490" spans="2:6">
      <c r="B490" s="30">
        <v>45202.631979398153</v>
      </c>
      <c r="C490" s="31">
        <v>5</v>
      </c>
      <c r="D490" s="32">
        <v>18.11</v>
      </c>
      <c r="E490" s="33" t="s">
        <v>0</v>
      </c>
      <c r="F490" s="33" t="s">
        <v>17</v>
      </c>
    </row>
    <row r="491" spans="2:6">
      <c r="B491" s="30">
        <v>45202.632245567132</v>
      </c>
      <c r="C491" s="31">
        <v>6</v>
      </c>
      <c r="D491" s="32">
        <v>18.12</v>
      </c>
      <c r="E491" s="33" t="s">
        <v>0</v>
      </c>
      <c r="F491" s="33" t="s">
        <v>18</v>
      </c>
    </row>
    <row r="492" spans="2:6">
      <c r="B492" s="30">
        <v>45202.632548344911</v>
      </c>
      <c r="C492" s="31">
        <v>1</v>
      </c>
      <c r="D492" s="32">
        <v>18.11</v>
      </c>
      <c r="E492" s="33" t="s">
        <v>0</v>
      </c>
      <c r="F492" s="33" t="s">
        <v>15</v>
      </c>
    </row>
    <row r="493" spans="2:6">
      <c r="B493" s="30">
        <v>45202.632548344911</v>
      </c>
      <c r="C493" s="31">
        <v>9</v>
      </c>
      <c r="D493" s="32">
        <v>18.12</v>
      </c>
      <c r="E493" s="33" t="s">
        <v>0</v>
      </c>
      <c r="F493" s="33" t="s">
        <v>15</v>
      </c>
    </row>
    <row r="494" spans="2:6">
      <c r="B494" s="30">
        <v>45202.632548414353</v>
      </c>
      <c r="C494" s="31">
        <v>66</v>
      </c>
      <c r="D494" s="32">
        <v>18.12</v>
      </c>
      <c r="E494" s="33" t="s">
        <v>0</v>
      </c>
      <c r="F494" s="33" t="s">
        <v>15</v>
      </c>
    </row>
    <row r="495" spans="2:6">
      <c r="B495" s="30">
        <v>45202.633368252318</v>
      </c>
      <c r="C495" s="31">
        <v>5</v>
      </c>
      <c r="D495" s="32">
        <v>18.11</v>
      </c>
      <c r="E495" s="33" t="s">
        <v>0</v>
      </c>
      <c r="F495" s="33" t="s">
        <v>17</v>
      </c>
    </row>
    <row r="496" spans="2:6">
      <c r="B496" s="30">
        <v>45202.633391400464</v>
      </c>
      <c r="C496" s="31">
        <v>22</v>
      </c>
      <c r="D496" s="32">
        <v>18.11</v>
      </c>
      <c r="E496" s="33" t="s">
        <v>0</v>
      </c>
      <c r="F496" s="33" t="s">
        <v>16</v>
      </c>
    </row>
    <row r="497" spans="2:6">
      <c r="B497" s="30">
        <v>45202.633831331019</v>
      </c>
      <c r="C497" s="31">
        <v>76</v>
      </c>
      <c r="D497" s="32">
        <v>18.11</v>
      </c>
      <c r="E497" s="33" t="s">
        <v>0</v>
      </c>
      <c r="F497" s="33" t="s">
        <v>15</v>
      </c>
    </row>
    <row r="498" spans="2:6">
      <c r="B498" s="30">
        <v>45202.633935381949</v>
      </c>
      <c r="C498" s="31">
        <v>6</v>
      </c>
      <c r="D498" s="32">
        <v>18.11</v>
      </c>
      <c r="E498" s="33" t="s">
        <v>0</v>
      </c>
      <c r="F498" s="33" t="s">
        <v>18</v>
      </c>
    </row>
    <row r="499" spans="2:6">
      <c r="B499" s="30">
        <v>45202.634748182871</v>
      </c>
      <c r="C499" s="31">
        <v>22</v>
      </c>
      <c r="D499" s="32">
        <v>18.11</v>
      </c>
      <c r="E499" s="33" t="s">
        <v>0</v>
      </c>
      <c r="F499" s="33" t="s">
        <v>16</v>
      </c>
    </row>
    <row r="500" spans="2:6">
      <c r="B500" s="30">
        <v>45202.634868831025</v>
      </c>
      <c r="C500" s="31">
        <v>74</v>
      </c>
      <c r="D500" s="32">
        <v>18.09</v>
      </c>
      <c r="E500" s="33" t="s">
        <v>0</v>
      </c>
      <c r="F500" s="33" t="s">
        <v>15</v>
      </c>
    </row>
    <row r="501" spans="2:6">
      <c r="B501" s="30">
        <v>45202.634868831025</v>
      </c>
      <c r="C501" s="31">
        <v>76</v>
      </c>
      <c r="D501" s="32">
        <v>18.09</v>
      </c>
      <c r="E501" s="33" t="s">
        <v>0</v>
      </c>
      <c r="F501" s="33" t="s">
        <v>15</v>
      </c>
    </row>
    <row r="502" spans="2:6">
      <c r="B502" s="30">
        <v>45202.634868831025</v>
      </c>
      <c r="C502" s="31">
        <v>78</v>
      </c>
      <c r="D502" s="32">
        <v>18.09</v>
      </c>
      <c r="E502" s="33" t="s">
        <v>0</v>
      </c>
      <c r="F502" s="33" t="s">
        <v>15</v>
      </c>
    </row>
    <row r="503" spans="2:6">
      <c r="B503" s="30">
        <v>45202.635046493058</v>
      </c>
      <c r="C503" s="31">
        <v>5</v>
      </c>
      <c r="D503" s="32">
        <v>18.11</v>
      </c>
      <c r="E503" s="33" t="s">
        <v>0</v>
      </c>
      <c r="F503" s="33" t="s">
        <v>17</v>
      </c>
    </row>
    <row r="504" spans="2:6">
      <c r="B504" s="30">
        <v>45202.636261840278</v>
      </c>
      <c r="C504" s="31">
        <v>27</v>
      </c>
      <c r="D504" s="32">
        <v>18.11</v>
      </c>
      <c r="E504" s="33" t="s">
        <v>0</v>
      </c>
      <c r="F504" s="33" t="s">
        <v>16</v>
      </c>
    </row>
    <row r="505" spans="2:6">
      <c r="B505" s="30">
        <v>45202.636262766209</v>
      </c>
      <c r="C505" s="31">
        <v>33</v>
      </c>
      <c r="D505" s="32">
        <v>18.100000000000001</v>
      </c>
      <c r="E505" s="33" t="s">
        <v>0</v>
      </c>
      <c r="F505" s="33" t="s">
        <v>16</v>
      </c>
    </row>
    <row r="506" spans="2:6">
      <c r="B506" s="30">
        <v>45202.6363025463</v>
      </c>
      <c r="C506" s="31">
        <v>76</v>
      </c>
      <c r="D506" s="32">
        <v>18.11</v>
      </c>
      <c r="E506" s="33" t="s">
        <v>0</v>
      </c>
      <c r="F506" s="33" t="s">
        <v>15</v>
      </c>
    </row>
    <row r="507" spans="2:6">
      <c r="B507" s="30">
        <v>45202.636354432871</v>
      </c>
      <c r="C507" s="31">
        <v>8</v>
      </c>
      <c r="D507" s="32">
        <v>18.11</v>
      </c>
      <c r="E507" s="33" t="s">
        <v>0</v>
      </c>
      <c r="F507" s="33" t="s">
        <v>17</v>
      </c>
    </row>
    <row r="508" spans="2:6">
      <c r="B508" s="30">
        <v>45202.636354479167</v>
      </c>
      <c r="C508" s="31">
        <v>9</v>
      </c>
      <c r="D508" s="32">
        <v>18.100000000000001</v>
      </c>
      <c r="E508" s="33" t="s">
        <v>0</v>
      </c>
      <c r="F508" s="33" t="s">
        <v>17</v>
      </c>
    </row>
    <row r="509" spans="2:6">
      <c r="B509" s="30">
        <v>45202.636559108796</v>
      </c>
      <c r="C509" s="31">
        <v>76</v>
      </c>
      <c r="D509" s="32">
        <v>18.100000000000001</v>
      </c>
      <c r="E509" s="33" t="s">
        <v>0</v>
      </c>
      <c r="F509" s="33" t="s">
        <v>15</v>
      </c>
    </row>
    <row r="510" spans="2:6">
      <c r="B510" s="30">
        <v>45202.636837118058</v>
      </c>
      <c r="C510" s="31">
        <v>10</v>
      </c>
      <c r="D510" s="32">
        <v>18.09</v>
      </c>
      <c r="E510" s="33" t="s">
        <v>0</v>
      </c>
      <c r="F510" s="33" t="s">
        <v>18</v>
      </c>
    </row>
    <row r="511" spans="2:6">
      <c r="B511" s="30">
        <v>45202.637766631946</v>
      </c>
      <c r="C511" s="31">
        <v>76</v>
      </c>
      <c r="D511" s="32">
        <v>18.09</v>
      </c>
      <c r="E511" s="33" t="s">
        <v>0</v>
      </c>
      <c r="F511" s="33" t="s">
        <v>15</v>
      </c>
    </row>
    <row r="512" spans="2:6">
      <c r="B512" s="30">
        <v>45202.638133599539</v>
      </c>
      <c r="C512" s="31">
        <v>5</v>
      </c>
      <c r="D512" s="32">
        <v>18.100000000000001</v>
      </c>
      <c r="E512" s="33" t="s">
        <v>0</v>
      </c>
      <c r="F512" s="33" t="s">
        <v>17</v>
      </c>
    </row>
    <row r="513" spans="2:6">
      <c r="B513" s="30">
        <v>45202.639241400466</v>
      </c>
      <c r="C513" s="31">
        <v>21</v>
      </c>
      <c r="D513" s="32">
        <v>18.100000000000001</v>
      </c>
      <c r="E513" s="33" t="s">
        <v>0</v>
      </c>
      <c r="F513" s="33" t="s">
        <v>16</v>
      </c>
    </row>
    <row r="514" spans="2:6">
      <c r="B514" s="30">
        <v>45202.639516550931</v>
      </c>
      <c r="C514" s="31">
        <v>9</v>
      </c>
      <c r="D514" s="32">
        <v>18.09</v>
      </c>
      <c r="E514" s="33" t="s">
        <v>0</v>
      </c>
      <c r="F514" s="33" t="s">
        <v>18</v>
      </c>
    </row>
    <row r="515" spans="2:6">
      <c r="B515" s="30">
        <v>45202.639516631949</v>
      </c>
      <c r="C515" s="31">
        <v>28</v>
      </c>
      <c r="D515" s="32">
        <v>18.09</v>
      </c>
      <c r="E515" s="33" t="s">
        <v>0</v>
      </c>
      <c r="F515" s="33" t="s">
        <v>15</v>
      </c>
    </row>
    <row r="516" spans="2:6">
      <c r="B516" s="30">
        <v>45202.64216354167</v>
      </c>
      <c r="C516" s="31">
        <v>27</v>
      </c>
      <c r="D516" s="32">
        <v>18.12</v>
      </c>
      <c r="E516" s="33" t="s">
        <v>0</v>
      </c>
      <c r="F516" s="33" t="s">
        <v>16</v>
      </c>
    </row>
    <row r="517" spans="2:6">
      <c r="B517" s="30">
        <v>45202.642187847225</v>
      </c>
      <c r="C517" s="31">
        <v>140</v>
      </c>
      <c r="D517" s="32">
        <v>18.12</v>
      </c>
      <c r="E517" s="33" t="s">
        <v>0</v>
      </c>
      <c r="F517" s="33" t="s">
        <v>15</v>
      </c>
    </row>
    <row r="518" spans="2:6">
      <c r="B518" s="30">
        <v>45202.642188159727</v>
      </c>
      <c r="C518" s="31">
        <v>30</v>
      </c>
      <c r="D518" s="32">
        <v>18.11</v>
      </c>
      <c r="E518" s="33" t="s">
        <v>0</v>
      </c>
      <c r="F518" s="33" t="s">
        <v>16</v>
      </c>
    </row>
    <row r="519" spans="2:6">
      <c r="B519" s="30">
        <v>45202.642188194448</v>
      </c>
      <c r="C519" s="31">
        <v>43</v>
      </c>
      <c r="D519" s="32">
        <v>18.12</v>
      </c>
      <c r="E519" s="33" t="s">
        <v>0</v>
      </c>
      <c r="F519" s="33" t="s">
        <v>15</v>
      </c>
    </row>
    <row r="520" spans="2:6">
      <c r="B520" s="30">
        <v>45202.642188194448</v>
      </c>
      <c r="C520" s="31">
        <v>385</v>
      </c>
      <c r="D520" s="32">
        <v>18.12</v>
      </c>
      <c r="E520" s="33" t="s">
        <v>0</v>
      </c>
      <c r="F520" s="33" t="s">
        <v>15</v>
      </c>
    </row>
    <row r="521" spans="2:6">
      <c r="B521" s="30">
        <v>45202.642245289353</v>
      </c>
      <c r="C521" s="31">
        <v>158</v>
      </c>
      <c r="D521" s="32">
        <v>18.11</v>
      </c>
      <c r="E521" s="33" t="s">
        <v>0</v>
      </c>
      <c r="F521" s="33" t="s">
        <v>15</v>
      </c>
    </row>
    <row r="522" spans="2:6">
      <c r="B522" s="30">
        <v>45202.642484293981</v>
      </c>
      <c r="C522" s="31">
        <v>5</v>
      </c>
      <c r="D522" s="32">
        <v>18.12</v>
      </c>
      <c r="E522" s="33" t="s">
        <v>0</v>
      </c>
      <c r="F522" s="33" t="s">
        <v>18</v>
      </c>
    </row>
    <row r="523" spans="2:6">
      <c r="B523" s="30">
        <v>45202.642523344912</v>
      </c>
      <c r="C523" s="31">
        <v>6</v>
      </c>
      <c r="D523" s="32">
        <v>18.11</v>
      </c>
      <c r="E523" s="33" t="s">
        <v>0</v>
      </c>
      <c r="F523" s="33" t="s">
        <v>17</v>
      </c>
    </row>
    <row r="524" spans="2:6">
      <c r="B524" s="30">
        <v>45202.642546493058</v>
      </c>
      <c r="C524" s="31">
        <v>8</v>
      </c>
      <c r="D524" s="32">
        <v>18.12</v>
      </c>
      <c r="E524" s="33" t="s">
        <v>0</v>
      </c>
      <c r="F524" s="33" t="s">
        <v>18</v>
      </c>
    </row>
    <row r="525" spans="2:6">
      <c r="B525" s="30">
        <v>45202.642578935185</v>
      </c>
      <c r="C525" s="31">
        <v>9</v>
      </c>
      <c r="D525" s="32">
        <v>18.100000000000001</v>
      </c>
      <c r="E525" s="33" t="s">
        <v>0</v>
      </c>
      <c r="F525" s="33" t="s">
        <v>17</v>
      </c>
    </row>
    <row r="526" spans="2:6">
      <c r="B526" s="30">
        <v>45202.642578969913</v>
      </c>
      <c r="C526" s="31">
        <v>5</v>
      </c>
      <c r="D526" s="32">
        <v>18.100000000000001</v>
      </c>
      <c r="E526" s="33" t="s">
        <v>0</v>
      </c>
      <c r="F526" s="33" t="s">
        <v>16</v>
      </c>
    </row>
    <row r="527" spans="2:6">
      <c r="B527" s="30">
        <v>45202.642578969913</v>
      </c>
      <c r="C527" s="31">
        <v>10</v>
      </c>
      <c r="D527" s="32">
        <v>18.11</v>
      </c>
      <c r="E527" s="33" t="s">
        <v>0</v>
      </c>
      <c r="F527" s="33" t="s">
        <v>18</v>
      </c>
    </row>
    <row r="528" spans="2:6">
      <c r="B528" s="30">
        <v>45202.643398761575</v>
      </c>
      <c r="C528" s="31">
        <v>86</v>
      </c>
      <c r="D528" s="32">
        <v>18.09</v>
      </c>
      <c r="E528" s="33" t="s">
        <v>0</v>
      </c>
      <c r="F528" s="33" t="s">
        <v>15</v>
      </c>
    </row>
    <row r="529" spans="2:6">
      <c r="B529" s="30">
        <v>45202.643398807872</v>
      </c>
      <c r="C529" s="31">
        <v>29</v>
      </c>
      <c r="D529" s="32">
        <v>18.100000000000001</v>
      </c>
      <c r="E529" s="33" t="s">
        <v>0</v>
      </c>
      <c r="F529" s="33" t="s">
        <v>15</v>
      </c>
    </row>
    <row r="530" spans="2:6">
      <c r="B530" s="30">
        <v>45202.643842905098</v>
      </c>
      <c r="C530" s="31">
        <v>25</v>
      </c>
      <c r="D530" s="32">
        <v>18.09</v>
      </c>
      <c r="E530" s="33" t="s">
        <v>0</v>
      </c>
      <c r="F530" s="33" t="s">
        <v>15</v>
      </c>
    </row>
    <row r="531" spans="2:6">
      <c r="B531" s="30">
        <v>45202.644132141206</v>
      </c>
      <c r="C531" s="31">
        <v>2</v>
      </c>
      <c r="D531" s="32">
        <v>18.100000000000001</v>
      </c>
      <c r="E531" s="33" t="s">
        <v>0</v>
      </c>
      <c r="F531" s="33" t="s">
        <v>17</v>
      </c>
    </row>
    <row r="532" spans="2:6">
      <c r="B532" s="30">
        <v>45202.645449155098</v>
      </c>
      <c r="C532" s="31">
        <v>1</v>
      </c>
      <c r="D532" s="32">
        <v>18.079999999999998</v>
      </c>
      <c r="E532" s="33" t="s">
        <v>0</v>
      </c>
      <c r="F532" s="33" t="s">
        <v>18</v>
      </c>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19" priority="5">
      <formula>LEN(TRIM(C8))&gt;0</formula>
    </cfRule>
  </conditionalFormatting>
  <conditionalFormatting sqref="F266:F2627">
    <cfRule type="notContainsBlanks" dxfId="18" priority="4">
      <formula>LEN(TRIM(F266))&gt;0</formula>
    </cfRule>
  </conditionalFormatting>
  <conditionalFormatting sqref="B8">
    <cfRule type="notContainsBlanks" dxfId="17" priority="3">
      <formula>LEN(TRIM(B8))&gt;0</formula>
    </cfRule>
  </conditionalFormatting>
  <conditionalFormatting sqref="B9:B2627">
    <cfRule type="notContainsBlanks" dxfId="16" priority="2">
      <formula>LEN(TRIM(B9))&gt;0</formula>
    </cfRule>
  </conditionalFormatting>
  <conditionalFormatting sqref="C10:D2627">
    <cfRule type="notContainsBlanks" dxfId="15"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D24342D6-DF31-493E-92F3-2A993EADF2A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8160F-279F-426F-A3AC-23DCA5368242}">
  <sheetPr codeName="Sheet3">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44">
        <f>+Wochenübersicht!B10</f>
        <v>45203</v>
      </c>
      <c r="C4" s="44"/>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0483</v>
      </c>
      <c r="D7" s="28">
        <f>+SUMPRODUCT(C8:C20000,D8:D20000)/C7</f>
        <v>18.230978372308744</v>
      </c>
      <c r="E7" s="8" t="s">
        <v>0</v>
      </c>
      <c r="F7" s="34"/>
      <c r="H7" s="29"/>
    </row>
    <row r="8" spans="1:8">
      <c r="B8" s="30">
        <v>45203.293764467599</v>
      </c>
      <c r="C8" s="31">
        <v>56</v>
      </c>
      <c r="D8" s="32">
        <v>17.899999999999999</v>
      </c>
      <c r="E8" s="33" t="s">
        <v>0</v>
      </c>
      <c r="F8" s="33" t="s">
        <v>15</v>
      </c>
    </row>
    <row r="9" spans="1:8">
      <c r="B9" s="30">
        <v>45203.293764502319</v>
      </c>
      <c r="C9" s="31">
        <v>20</v>
      </c>
      <c r="D9" s="32">
        <v>17.899999999999999</v>
      </c>
      <c r="E9" s="33" t="s">
        <v>0</v>
      </c>
      <c r="F9" s="33" t="s">
        <v>15</v>
      </c>
    </row>
    <row r="10" spans="1:8">
      <c r="B10" s="30">
        <v>45203.294833067135</v>
      </c>
      <c r="C10" s="31">
        <v>24</v>
      </c>
      <c r="D10" s="32">
        <v>17.86</v>
      </c>
      <c r="E10" s="33" t="s">
        <v>0</v>
      </c>
      <c r="F10" s="33" t="s">
        <v>16</v>
      </c>
    </row>
    <row r="11" spans="1:8">
      <c r="B11" s="30">
        <v>45203.298019710652</v>
      </c>
      <c r="C11" s="31">
        <v>76</v>
      </c>
      <c r="D11" s="32">
        <v>17.87</v>
      </c>
      <c r="E11" s="33" t="s">
        <v>0</v>
      </c>
      <c r="F11" s="33" t="s">
        <v>15</v>
      </c>
    </row>
    <row r="12" spans="1:8">
      <c r="B12" s="30">
        <v>45203.298019756949</v>
      </c>
      <c r="C12" s="31">
        <v>80</v>
      </c>
      <c r="D12" s="32">
        <v>17.86</v>
      </c>
      <c r="E12" s="33" t="s">
        <v>0</v>
      </c>
      <c r="F12" s="33" t="s">
        <v>15</v>
      </c>
    </row>
    <row r="13" spans="1:8">
      <c r="B13" s="30">
        <v>45203.298019756949</v>
      </c>
      <c r="C13" s="31">
        <v>72</v>
      </c>
      <c r="D13" s="32">
        <v>17.87</v>
      </c>
      <c r="E13" s="33" t="s">
        <v>0</v>
      </c>
      <c r="F13" s="33" t="s">
        <v>15</v>
      </c>
    </row>
    <row r="14" spans="1:8">
      <c r="B14" s="30">
        <v>45203.299889317132</v>
      </c>
      <c r="C14" s="31">
        <v>5</v>
      </c>
      <c r="D14" s="32">
        <v>17.88</v>
      </c>
      <c r="E14" s="33" t="s">
        <v>0</v>
      </c>
      <c r="F14" s="33" t="s">
        <v>17</v>
      </c>
    </row>
    <row r="15" spans="1:8">
      <c r="B15" s="30">
        <v>45203.299889317132</v>
      </c>
      <c r="C15" s="31">
        <v>76</v>
      </c>
      <c r="D15" s="32">
        <v>17.899999999999999</v>
      </c>
      <c r="E15" s="33" t="s">
        <v>0</v>
      </c>
      <c r="F15" s="33" t="s">
        <v>15</v>
      </c>
    </row>
    <row r="16" spans="1:8">
      <c r="B16" s="30">
        <v>45203.299889351852</v>
      </c>
      <c r="C16" s="31">
        <v>5</v>
      </c>
      <c r="D16" s="32">
        <v>17.88</v>
      </c>
      <c r="E16" s="33" t="s">
        <v>0</v>
      </c>
      <c r="F16" s="33" t="s">
        <v>17</v>
      </c>
    </row>
    <row r="17" spans="2:6">
      <c r="B17" s="30">
        <v>45203.302106828705</v>
      </c>
      <c r="C17" s="31">
        <v>71</v>
      </c>
      <c r="D17" s="32">
        <v>18</v>
      </c>
      <c r="E17" s="33" t="s">
        <v>0</v>
      </c>
      <c r="F17" s="33" t="s">
        <v>15</v>
      </c>
    </row>
    <row r="18" spans="2:6">
      <c r="B18" s="30">
        <v>45203.302106979172</v>
      </c>
      <c r="C18" s="31">
        <v>81</v>
      </c>
      <c r="D18" s="32">
        <v>17.989999999999998</v>
      </c>
      <c r="E18" s="33" t="s">
        <v>0</v>
      </c>
      <c r="F18" s="33" t="s">
        <v>15</v>
      </c>
    </row>
    <row r="19" spans="2:6">
      <c r="B19" s="30">
        <v>45203.302335300927</v>
      </c>
      <c r="C19" s="31">
        <v>24</v>
      </c>
      <c r="D19" s="32">
        <v>17.97</v>
      </c>
      <c r="E19" s="33" t="s">
        <v>0</v>
      </c>
      <c r="F19" s="33" t="s">
        <v>16</v>
      </c>
    </row>
    <row r="20" spans="2:6">
      <c r="B20" s="30">
        <v>45203.302359687499</v>
      </c>
      <c r="C20" s="31">
        <v>24</v>
      </c>
      <c r="D20" s="32">
        <v>17.96</v>
      </c>
      <c r="E20" s="33" t="s">
        <v>0</v>
      </c>
      <c r="F20" s="33" t="s">
        <v>16</v>
      </c>
    </row>
    <row r="21" spans="2:6">
      <c r="B21" s="30">
        <v>45203.30318318287</v>
      </c>
      <c r="C21" s="31">
        <v>76</v>
      </c>
      <c r="D21" s="32">
        <v>17.989999999999998</v>
      </c>
      <c r="E21" s="33" t="s">
        <v>0</v>
      </c>
      <c r="F21" s="33" t="s">
        <v>15</v>
      </c>
    </row>
    <row r="22" spans="2:6">
      <c r="B22" s="30">
        <v>45203.304569097221</v>
      </c>
      <c r="C22" s="31">
        <v>76</v>
      </c>
      <c r="D22" s="32">
        <v>17.989999999999998</v>
      </c>
      <c r="E22" s="33" t="s">
        <v>0</v>
      </c>
      <c r="F22" s="33" t="s">
        <v>15</v>
      </c>
    </row>
    <row r="23" spans="2:6">
      <c r="B23" s="30">
        <v>45203.305003969908</v>
      </c>
      <c r="C23" s="31">
        <v>24</v>
      </c>
      <c r="D23" s="32">
        <v>17.96</v>
      </c>
      <c r="E23" s="33" t="s">
        <v>0</v>
      </c>
      <c r="F23" s="33" t="s">
        <v>16</v>
      </c>
    </row>
    <row r="24" spans="2:6">
      <c r="B24" s="30">
        <v>45203.305384687505</v>
      </c>
      <c r="C24" s="31">
        <v>1</v>
      </c>
      <c r="D24" s="32">
        <v>17.920000000000002</v>
      </c>
      <c r="E24" s="33" t="s">
        <v>0</v>
      </c>
      <c r="F24" s="33" t="s">
        <v>18</v>
      </c>
    </row>
    <row r="25" spans="2:6">
      <c r="B25" s="30">
        <v>45203.305384687505</v>
      </c>
      <c r="C25" s="31">
        <v>6</v>
      </c>
      <c r="D25" s="32">
        <v>17.920000000000002</v>
      </c>
      <c r="E25" s="33" t="s">
        <v>0</v>
      </c>
      <c r="F25" s="33" t="s">
        <v>18</v>
      </c>
    </row>
    <row r="26" spans="2:6">
      <c r="B26" s="30">
        <v>45203.306155358798</v>
      </c>
      <c r="C26" s="31">
        <v>76</v>
      </c>
      <c r="D26" s="32">
        <v>17.95</v>
      </c>
      <c r="E26" s="33" t="s">
        <v>0</v>
      </c>
      <c r="F26" s="33" t="s">
        <v>15</v>
      </c>
    </row>
    <row r="27" spans="2:6">
      <c r="B27" s="30">
        <v>45203.307187384264</v>
      </c>
      <c r="C27" s="31">
        <v>24</v>
      </c>
      <c r="D27" s="32">
        <v>17.96</v>
      </c>
      <c r="E27" s="33" t="s">
        <v>0</v>
      </c>
      <c r="F27" s="33" t="s">
        <v>16</v>
      </c>
    </row>
    <row r="28" spans="2:6">
      <c r="B28" s="30">
        <v>45203.307846296302</v>
      </c>
      <c r="C28" s="31">
        <v>76</v>
      </c>
      <c r="D28" s="32">
        <v>17.95</v>
      </c>
      <c r="E28" s="33" t="s">
        <v>0</v>
      </c>
      <c r="F28" s="33" t="s">
        <v>15</v>
      </c>
    </row>
    <row r="29" spans="2:6">
      <c r="B29" s="30">
        <v>45203.309525810189</v>
      </c>
      <c r="C29" s="31">
        <v>76</v>
      </c>
      <c r="D29" s="32">
        <v>17.95</v>
      </c>
      <c r="E29" s="33" t="s">
        <v>0</v>
      </c>
      <c r="F29" s="33" t="s">
        <v>15</v>
      </c>
    </row>
    <row r="30" spans="2:6">
      <c r="B30" s="30">
        <v>45203.310228240742</v>
      </c>
      <c r="C30" s="31">
        <v>24</v>
      </c>
      <c r="D30" s="32">
        <v>17.96</v>
      </c>
      <c r="E30" s="33" t="s">
        <v>0</v>
      </c>
      <c r="F30" s="33" t="s">
        <v>16</v>
      </c>
    </row>
    <row r="31" spans="2:6">
      <c r="B31" s="30">
        <v>45203.310909259264</v>
      </c>
      <c r="C31" s="31">
        <v>76</v>
      </c>
      <c r="D31" s="32">
        <v>17.95</v>
      </c>
      <c r="E31" s="33" t="s">
        <v>0</v>
      </c>
      <c r="F31" s="33" t="s">
        <v>15</v>
      </c>
    </row>
    <row r="32" spans="2:6">
      <c r="B32" s="30">
        <v>45203.312797141203</v>
      </c>
      <c r="C32" s="31">
        <v>76</v>
      </c>
      <c r="D32" s="32">
        <v>18.02</v>
      </c>
      <c r="E32" s="33" t="s">
        <v>0</v>
      </c>
      <c r="F32" s="33" t="s">
        <v>15</v>
      </c>
    </row>
    <row r="33" spans="2:6">
      <c r="B33" s="30">
        <v>45203.31285555556</v>
      </c>
      <c r="C33" s="31">
        <v>23</v>
      </c>
      <c r="D33" s="32">
        <v>18.02</v>
      </c>
      <c r="E33" s="33" t="s">
        <v>0</v>
      </c>
      <c r="F33" s="33" t="s">
        <v>18</v>
      </c>
    </row>
    <row r="34" spans="2:6">
      <c r="B34" s="30">
        <v>45203.314051122688</v>
      </c>
      <c r="C34" s="31">
        <v>24</v>
      </c>
      <c r="D34" s="32">
        <v>18.02</v>
      </c>
      <c r="E34" s="33" t="s">
        <v>0</v>
      </c>
      <c r="F34" s="33" t="s">
        <v>16</v>
      </c>
    </row>
    <row r="35" spans="2:6">
      <c r="B35" s="30">
        <v>45203.314166863427</v>
      </c>
      <c r="C35" s="31">
        <v>6</v>
      </c>
      <c r="D35" s="32">
        <v>18.010000000000002</v>
      </c>
      <c r="E35" s="33" t="s">
        <v>0</v>
      </c>
      <c r="F35" s="33" t="s">
        <v>18</v>
      </c>
    </row>
    <row r="36" spans="2:6">
      <c r="B36" s="30">
        <v>45203.314166898148</v>
      </c>
      <c r="C36" s="31">
        <v>6</v>
      </c>
      <c r="D36" s="32">
        <v>18.010000000000002</v>
      </c>
      <c r="E36" s="33" t="s">
        <v>0</v>
      </c>
      <c r="F36" s="33" t="s">
        <v>18</v>
      </c>
    </row>
    <row r="37" spans="2:6">
      <c r="B37" s="30">
        <v>45203.314375347225</v>
      </c>
      <c r="C37" s="31">
        <v>76</v>
      </c>
      <c r="D37" s="32">
        <v>18.02</v>
      </c>
      <c r="E37" s="33" t="s">
        <v>0</v>
      </c>
      <c r="F37" s="33" t="s">
        <v>15</v>
      </c>
    </row>
    <row r="38" spans="2:6">
      <c r="B38" s="30">
        <v>45203.316523032408</v>
      </c>
      <c r="C38" s="31">
        <v>76</v>
      </c>
      <c r="D38" s="32">
        <v>18.02</v>
      </c>
      <c r="E38" s="33" t="s">
        <v>0</v>
      </c>
      <c r="F38" s="33" t="s">
        <v>15</v>
      </c>
    </row>
    <row r="39" spans="2:6">
      <c r="B39" s="30">
        <v>45203.319300428244</v>
      </c>
      <c r="C39" s="31">
        <v>76</v>
      </c>
      <c r="D39" s="32">
        <v>18.02</v>
      </c>
      <c r="E39" s="33" t="s">
        <v>0</v>
      </c>
      <c r="F39" s="33" t="s">
        <v>15</v>
      </c>
    </row>
    <row r="40" spans="2:6">
      <c r="B40" s="30">
        <v>45203.32018383102</v>
      </c>
      <c r="C40" s="31">
        <v>24</v>
      </c>
      <c r="D40" s="32">
        <v>18.02</v>
      </c>
      <c r="E40" s="33" t="s">
        <v>0</v>
      </c>
      <c r="F40" s="33" t="s">
        <v>16</v>
      </c>
    </row>
    <row r="41" spans="2:6">
      <c r="B41" s="30">
        <v>45203.32208387732</v>
      </c>
      <c r="C41" s="31">
        <v>76</v>
      </c>
      <c r="D41" s="32">
        <v>18.09</v>
      </c>
      <c r="E41" s="33" t="s">
        <v>0</v>
      </c>
      <c r="F41" s="33" t="s">
        <v>15</v>
      </c>
    </row>
    <row r="42" spans="2:6">
      <c r="B42" s="30">
        <v>45203.322095138894</v>
      </c>
      <c r="C42" s="31">
        <v>25</v>
      </c>
      <c r="D42" s="32">
        <v>18.100000000000001</v>
      </c>
      <c r="E42" s="33" t="s">
        <v>0</v>
      </c>
      <c r="F42" s="33" t="s">
        <v>17</v>
      </c>
    </row>
    <row r="43" spans="2:6">
      <c r="B43" s="30">
        <v>45203.322650659728</v>
      </c>
      <c r="C43" s="31">
        <v>6</v>
      </c>
      <c r="D43" s="32">
        <v>18.16</v>
      </c>
      <c r="E43" s="33" t="s">
        <v>0</v>
      </c>
      <c r="F43" s="33" t="s">
        <v>18</v>
      </c>
    </row>
    <row r="44" spans="2:6">
      <c r="B44" s="30">
        <v>45203.323576620372</v>
      </c>
      <c r="C44" s="31">
        <v>5</v>
      </c>
      <c r="D44" s="32">
        <v>18.16</v>
      </c>
      <c r="E44" s="33" t="s">
        <v>0</v>
      </c>
      <c r="F44" s="33" t="s">
        <v>17</v>
      </c>
    </row>
    <row r="45" spans="2:6">
      <c r="B45" s="30">
        <v>45203.323576655093</v>
      </c>
      <c r="C45" s="31">
        <v>5</v>
      </c>
      <c r="D45" s="32">
        <v>18.149999999999999</v>
      </c>
      <c r="E45" s="33" t="s">
        <v>0</v>
      </c>
      <c r="F45" s="33" t="s">
        <v>17</v>
      </c>
    </row>
    <row r="46" spans="2:6">
      <c r="B46" s="30">
        <v>45203.324247881945</v>
      </c>
      <c r="C46" s="31">
        <v>6</v>
      </c>
      <c r="D46" s="32">
        <v>18.13</v>
      </c>
      <c r="E46" s="33" t="s">
        <v>0</v>
      </c>
      <c r="F46" s="33" t="s">
        <v>18</v>
      </c>
    </row>
    <row r="47" spans="2:6">
      <c r="B47" s="30">
        <v>45203.324838275468</v>
      </c>
      <c r="C47" s="31">
        <v>76</v>
      </c>
      <c r="D47" s="32">
        <v>18.13</v>
      </c>
      <c r="E47" s="33" t="s">
        <v>0</v>
      </c>
      <c r="F47" s="33" t="s">
        <v>15</v>
      </c>
    </row>
    <row r="48" spans="2:6">
      <c r="B48" s="30">
        <v>45203.325683298615</v>
      </c>
      <c r="C48" s="31">
        <v>5</v>
      </c>
      <c r="D48" s="32">
        <v>18.14</v>
      </c>
      <c r="E48" s="33" t="s">
        <v>0</v>
      </c>
      <c r="F48" s="33" t="s">
        <v>17</v>
      </c>
    </row>
    <row r="49" spans="2:6">
      <c r="B49" s="30">
        <v>45203.326041863431</v>
      </c>
      <c r="C49" s="31">
        <v>24</v>
      </c>
      <c r="D49" s="32">
        <v>18.14</v>
      </c>
      <c r="E49" s="33" t="s">
        <v>0</v>
      </c>
      <c r="F49" s="33" t="s">
        <v>16</v>
      </c>
    </row>
    <row r="50" spans="2:6">
      <c r="B50" s="30">
        <v>45203.327637118055</v>
      </c>
      <c r="C50" s="31">
        <v>76</v>
      </c>
      <c r="D50" s="32">
        <v>18.13</v>
      </c>
      <c r="E50" s="33" t="s">
        <v>0</v>
      </c>
      <c r="F50" s="33" t="s">
        <v>15</v>
      </c>
    </row>
    <row r="51" spans="2:6">
      <c r="B51" s="30">
        <v>45203.328923807872</v>
      </c>
      <c r="C51" s="31">
        <v>6</v>
      </c>
      <c r="D51" s="32">
        <v>18.079999999999998</v>
      </c>
      <c r="E51" s="33" t="s">
        <v>0</v>
      </c>
      <c r="F51" s="33" t="s">
        <v>18</v>
      </c>
    </row>
    <row r="52" spans="2:6">
      <c r="B52" s="30">
        <v>45203.330413923613</v>
      </c>
      <c r="C52" s="31">
        <v>76</v>
      </c>
      <c r="D52" s="32">
        <v>18.05</v>
      </c>
      <c r="E52" s="33" t="s">
        <v>0</v>
      </c>
      <c r="F52" s="33" t="s">
        <v>15</v>
      </c>
    </row>
    <row r="53" spans="2:6">
      <c r="B53" s="30">
        <v>45203.331065196762</v>
      </c>
      <c r="C53" s="31">
        <v>5</v>
      </c>
      <c r="D53" s="32">
        <v>18.03</v>
      </c>
      <c r="E53" s="33" t="s">
        <v>0</v>
      </c>
      <c r="F53" s="33" t="s">
        <v>17</v>
      </c>
    </row>
    <row r="54" spans="2:6">
      <c r="B54" s="30">
        <v>45203.336520335652</v>
      </c>
      <c r="C54" s="31">
        <v>6</v>
      </c>
      <c r="D54" s="32">
        <v>18.100000000000001</v>
      </c>
      <c r="E54" s="33" t="s">
        <v>0</v>
      </c>
      <c r="F54" s="33" t="s">
        <v>18</v>
      </c>
    </row>
    <row r="55" spans="2:6">
      <c r="B55" s="30">
        <v>45203.336520370372</v>
      </c>
      <c r="C55" s="31">
        <v>24</v>
      </c>
      <c r="D55" s="32">
        <v>18.09</v>
      </c>
      <c r="E55" s="33" t="s">
        <v>0</v>
      </c>
      <c r="F55" s="33" t="s">
        <v>16</v>
      </c>
    </row>
    <row r="56" spans="2:6">
      <c r="B56" s="30">
        <v>45203.336520370372</v>
      </c>
      <c r="C56" s="31">
        <v>5</v>
      </c>
      <c r="D56" s="32">
        <v>18.09</v>
      </c>
      <c r="E56" s="33" t="s">
        <v>0</v>
      </c>
      <c r="F56" s="33" t="s">
        <v>17</v>
      </c>
    </row>
    <row r="57" spans="2:6">
      <c r="B57" s="30">
        <v>45203.33652045139</v>
      </c>
      <c r="C57" s="31">
        <v>76</v>
      </c>
      <c r="D57" s="32">
        <v>18.09</v>
      </c>
      <c r="E57" s="33" t="s">
        <v>0</v>
      </c>
      <c r="F57" s="33" t="s">
        <v>15</v>
      </c>
    </row>
    <row r="58" spans="2:6">
      <c r="B58" s="30">
        <v>45203.340040937503</v>
      </c>
      <c r="C58" s="31">
        <v>120</v>
      </c>
      <c r="D58" s="32">
        <v>18.25</v>
      </c>
      <c r="E58" s="33" t="s">
        <v>0</v>
      </c>
      <c r="F58" s="33" t="s">
        <v>15</v>
      </c>
    </row>
    <row r="59" spans="2:6">
      <c r="B59" s="30">
        <v>45203.340041006944</v>
      </c>
      <c r="C59" s="31">
        <v>108</v>
      </c>
      <c r="D59" s="32">
        <v>18.239999999999998</v>
      </c>
      <c r="E59" s="33" t="s">
        <v>0</v>
      </c>
      <c r="F59" s="33" t="s">
        <v>15</v>
      </c>
    </row>
    <row r="60" spans="2:6">
      <c r="B60" s="30">
        <v>45203.344190659722</v>
      </c>
      <c r="C60" s="31">
        <v>83</v>
      </c>
      <c r="D60" s="32">
        <v>18.25</v>
      </c>
      <c r="E60" s="33" t="s">
        <v>0</v>
      </c>
      <c r="F60" s="33" t="s">
        <v>15</v>
      </c>
    </row>
    <row r="61" spans="2:6">
      <c r="B61" s="30">
        <v>45203.34419074074</v>
      </c>
      <c r="C61" s="31">
        <v>69</v>
      </c>
      <c r="D61" s="32">
        <v>18.239999999999998</v>
      </c>
      <c r="E61" s="33" t="s">
        <v>0</v>
      </c>
      <c r="F61" s="33" t="s">
        <v>15</v>
      </c>
    </row>
    <row r="62" spans="2:6">
      <c r="B62" s="30">
        <v>45203.344190775468</v>
      </c>
      <c r="C62" s="31">
        <v>6</v>
      </c>
      <c r="D62" s="32">
        <v>18.25</v>
      </c>
      <c r="E62" s="33" t="s">
        <v>0</v>
      </c>
      <c r="F62" s="33" t="s">
        <v>18</v>
      </c>
    </row>
    <row r="63" spans="2:6">
      <c r="B63" s="30">
        <v>45203.345579398148</v>
      </c>
      <c r="C63" s="31">
        <v>6</v>
      </c>
      <c r="D63" s="32">
        <v>18.239999999999998</v>
      </c>
      <c r="E63" s="33" t="s">
        <v>0</v>
      </c>
      <c r="F63" s="33" t="s">
        <v>18</v>
      </c>
    </row>
    <row r="64" spans="2:6">
      <c r="B64" s="30">
        <v>45203.345992592593</v>
      </c>
      <c r="C64" s="31">
        <v>76</v>
      </c>
      <c r="D64" s="32">
        <v>18.23</v>
      </c>
      <c r="E64" s="33" t="s">
        <v>0</v>
      </c>
      <c r="F64" s="33" t="s">
        <v>15</v>
      </c>
    </row>
    <row r="65" spans="2:6">
      <c r="B65" s="30">
        <v>45203.347292013888</v>
      </c>
      <c r="C65" s="31">
        <v>3</v>
      </c>
      <c r="D65" s="32">
        <v>18.23</v>
      </c>
      <c r="E65" s="33" t="s">
        <v>0</v>
      </c>
      <c r="F65" s="33" t="s">
        <v>18</v>
      </c>
    </row>
    <row r="66" spans="2:6">
      <c r="B66" s="30">
        <v>45203.347292592596</v>
      </c>
      <c r="C66" s="31">
        <v>3</v>
      </c>
      <c r="D66" s="32">
        <v>18.23</v>
      </c>
      <c r="E66" s="33" t="s">
        <v>0</v>
      </c>
      <c r="F66" s="33" t="s">
        <v>18</v>
      </c>
    </row>
    <row r="67" spans="2:6">
      <c r="B67" s="30">
        <v>45203.347358877319</v>
      </c>
      <c r="C67" s="31">
        <v>24</v>
      </c>
      <c r="D67" s="32">
        <v>18.21</v>
      </c>
      <c r="E67" s="33" t="s">
        <v>0</v>
      </c>
      <c r="F67" s="33" t="s">
        <v>16</v>
      </c>
    </row>
    <row r="68" spans="2:6">
      <c r="B68" s="30">
        <v>45203.348075497684</v>
      </c>
      <c r="C68" s="31">
        <v>76</v>
      </c>
      <c r="D68" s="32">
        <v>18.21</v>
      </c>
      <c r="E68" s="33" t="s">
        <v>0</v>
      </c>
      <c r="F68" s="33" t="s">
        <v>15</v>
      </c>
    </row>
    <row r="69" spans="2:6">
      <c r="B69" s="30">
        <v>45203.34882295139</v>
      </c>
      <c r="C69" s="31">
        <v>25</v>
      </c>
      <c r="D69" s="32">
        <v>18.21</v>
      </c>
      <c r="E69" s="33" t="s">
        <v>0</v>
      </c>
      <c r="F69" s="33" t="s">
        <v>16</v>
      </c>
    </row>
    <row r="70" spans="2:6">
      <c r="B70" s="30">
        <v>45203.351691516204</v>
      </c>
      <c r="C70" s="31">
        <v>6</v>
      </c>
      <c r="D70" s="32">
        <v>18.23</v>
      </c>
      <c r="E70" s="33" t="s">
        <v>0</v>
      </c>
      <c r="F70" s="33" t="s">
        <v>18</v>
      </c>
    </row>
    <row r="71" spans="2:6">
      <c r="B71" s="30">
        <v>45203.35239626158</v>
      </c>
      <c r="C71" s="31">
        <v>79</v>
      </c>
      <c r="D71" s="32">
        <v>18.21</v>
      </c>
      <c r="E71" s="33" t="s">
        <v>0</v>
      </c>
      <c r="F71" s="33" t="s">
        <v>15</v>
      </c>
    </row>
    <row r="72" spans="2:6">
      <c r="B72" s="30">
        <v>45203.357340243056</v>
      </c>
      <c r="C72" s="31">
        <v>3</v>
      </c>
      <c r="D72" s="32">
        <v>18.21</v>
      </c>
      <c r="E72" s="33" t="s">
        <v>0</v>
      </c>
      <c r="F72" s="33" t="s">
        <v>16</v>
      </c>
    </row>
    <row r="73" spans="2:6">
      <c r="B73" s="30">
        <v>45203.357340243056</v>
      </c>
      <c r="C73" s="31">
        <v>6</v>
      </c>
      <c r="D73" s="32">
        <v>18.23</v>
      </c>
      <c r="E73" s="33" t="s">
        <v>0</v>
      </c>
      <c r="F73" s="33" t="s">
        <v>18</v>
      </c>
    </row>
    <row r="74" spans="2:6">
      <c r="B74" s="30">
        <v>45203.357340277784</v>
      </c>
      <c r="C74" s="31">
        <v>20</v>
      </c>
      <c r="D74" s="32">
        <v>18.21</v>
      </c>
      <c r="E74" s="33" t="s">
        <v>0</v>
      </c>
      <c r="F74" s="33" t="s">
        <v>16</v>
      </c>
    </row>
    <row r="75" spans="2:6">
      <c r="B75" s="30">
        <v>45203.357340277784</v>
      </c>
      <c r="C75" s="31">
        <v>24</v>
      </c>
      <c r="D75" s="32">
        <v>18.21</v>
      </c>
      <c r="E75" s="33" t="s">
        <v>0</v>
      </c>
      <c r="F75" s="33" t="s">
        <v>16</v>
      </c>
    </row>
    <row r="76" spans="2:6">
      <c r="B76" s="30">
        <v>45203.357340312505</v>
      </c>
      <c r="C76" s="31">
        <v>15</v>
      </c>
      <c r="D76" s="32">
        <v>18.190000000000001</v>
      </c>
      <c r="E76" s="33" t="s">
        <v>0</v>
      </c>
      <c r="F76" s="33" t="s">
        <v>17</v>
      </c>
    </row>
    <row r="77" spans="2:6">
      <c r="B77" s="30">
        <v>45203.357340358802</v>
      </c>
      <c r="C77" s="31">
        <v>5</v>
      </c>
      <c r="D77" s="32">
        <v>18.190000000000001</v>
      </c>
      <c r="E77" s="33" t="s">
        <v>0</v>
      </c>
      <c r="F77" s="33" t="s">
        <v>17</v>
      </c>
    </row>
    <row r="78" spans="2:6">
      <c r="B78" s="30">
        <v>45203.357340358802</v>
      </c>
      <c r="C78" s="31">
        <v>69</v>
      </c>
      <c r="D78" s="32">
        <v>18.21</v>
      </c>
      <c r="E78" s="33" t="s">
        <v>0</v>
      </c>
      <c r="F78" s="33" t="s">
        <v>15</v>
      </c>
    </row>
    <row r="79" spans="2:6">
      <c r="B79" s="30">
        <v>45203.357340393522</v>
      </c>
      <c r="C79" s="31">
        <v>73</v>
      </c>
      <c r="D79" s="32">
        <v>18.2</v>
      </c>
      <c r="E79" s="33" t="s">
        <v>0</v>
      </c>
      <c r="F79" s="33" t="s">
        <v>15</v>
      </c>
    </row>
    <row r="80" spans="2:6">
      <c r="B80" s="30">
        <v>45203.357340428243</v>
      </c>
      <c r="C80" s="31">
        <v>83</v>
      </c>
      <c r="D80" s="32">
        <v>18.2</v>
      </c>
      <c r="E80" s="33" t="s">
        <v>0</v>
      </c>
      <c r="F80" s="33" t="s">
        <v>15</v>
      </c>
    </row>
    <row r="81" spans="2:6">
      <c r="B81" s="30">
        <v>45203.358643981483</v>
      </c>
      <c r="C81" s="31">
        <v>76</v>
      </c>
      <c r="D81" s="32">
        <v>18.2</v>
      </c>
      <c r="E81" s="33" t="s">
        <v>0</v>
      </c>
      <c r="F81" s="33" t="s">
        <v>15</v>
      </c>
    </row>
    <row r="82" spans="2:6">
      <c r="B82" s="30">
        <v>45203.358808067132</v>
      </c>
      <c r="C82" s="31">
        <v>25</v>
      </c>
      <c r="D82" s="32">
        <v>18.21</v>
      </c>
      <c r="E82" s="33" t="s">
        <v>0</v>
      </c>
      <c r="F82" s="33" t="s">
        <v>16</v>
      </c>
    </row>
    <row r="83" spans="2:6">
      <c r="B83" s="30">
        <v>45203.358808101853</v>
      </c>
      <c r="C83" s="31">
        <v>23</v>
      </c>
      <c r="D83" s="32">
        <v>18.2</v>
      </c>
      <c r="E83" s="33" t="s">
        <v>0</v>
      </c>
      <c r="F83" s="33" t="s">
        <v>16</v>
      </c>
    </row>
    <row r="84" spans="2:6">
      <c r="B84" s="30">
        <v>45203.359166863425</v>
      </c>
      <c r="C84" s="31">
        <v>6</v>
      </c>
      <c r="D84" s="32">
        <v>18.22</v>
      </c>
      <c r="E84" s="33" t="s">
        <v>0</v>
      </c>
      <c r="F84" s="33" t="s">
        <v>18</v>
      </c>
    </row>
    <row r="85" spans="2:6">
      <c r="B85" s="30">
        <v>45203.360038159728</v>
      </c>
      <c r="C85" s="31">
        <v>17</v>
      </c>
      <c r="D85" s="32">
        <v>18.2</v>
      </c>
      <c r="E85" s="33" t="s">
        <v>0</v>
      </c>
      <c r="F85" s="33" t="s">
        <v>15</v>
      </c>
    </row>
    <row r="86" spans="2:6">
      <c r="B86" s="30">
        <v>45203.360038194449</v>
      </c>
      <c r="C86" s="31">
        <v>59</v>
      </c>
      <c r="D86" s="32">
        <v>18.2</v>
      </c>
      <c r="E86" s="33" t="s">
        <v>0</v>
      </c>
      <c r="F86" s="33" t="s">
        <v>15</v>
      </c>
    </row>
    <row r="87" spans="2:6">
      <c r="B87" s="30">
        <v>45203.362589236116</v>
      </c>
      <c r="C87" s="31">
        <v>46</v>
      </c>
      <c r="D87" s="32">
        <v>18.21</v>
      </c>
      <c r="E87" s="33" t="s">
        <v>0</v>
      </c>
      <c r="F87" s="33" t="s">
        <v>15</v>
      </c>
    </row>
    <row r="88" spans="2:6">
      <c r="B88" s="30">
        <v>45203.362592789352</v>
      </c>
      <c r="C88" s="31">
        <v>5</v>
      </c>
      <c r="D88" s="32">
        <v>18.22</v>
      </c>
      <c r="E88" s="33" t="s">
        <v>0</v>
      </c>
      <c r="F88" s="33" t="s">
        <v>17</v>
      </c>
    </row>
    <row r="89" spans="2:6">
      <c r="B89" s="30">
        <v>45203.369845520836</v>
      </c>
      <c r="C89" s="31">
        <v>23</v>
      </c>
      <c r="D89" s="32">
        <v>18.22</v>
      </c>
      <c r="E89" s="33" t="s">
        <v>0</v>
      </c>
      <c r="F89" s="33" t="s">
        <v>16</v>
      </c>
    </row>
    <row r="90" spans="2:6">
      <c r="B90" s="30">
        <v>45203.369845567133</v>
      </c>
      <c r="C90" s="31">
        <v>8</v>
      </c>
      <c r="D90" s="32">
        <v>18.22</v>
      </c>
      <c r="E90" s="33" t="s">
        <v>0</v>
      </c>
      <c r="F90" s="33" t="s">
        <v>16</v>
      </c>
    </row>
    <row r="91" spans="2:6">
      <c r="B91" s="30">
        <v>45203.369845567133</v>
      </c>
      <c r="C91" s="31">
        <v>16</v>
      </c>
      <c r="D91" s="32">
        <v>18.22</v>
      </c>
      <c r="E91" s="33" t="s">
        <v>0</v>
      </c>
      <c r="F91" s="33" t="s">
        <v>16</v>
      </c>
    </row>
    <row r="92" spans="2:6">
      <c r="B92" s="30">
        <v>45203.369845601854</v>
      </c>
      <c r="C92" s="31">
        <v>5</v>
      </c>
      <c r="D92" s="32">
        <v>18.22</v>
      </c>
      <c r="E92" s="33" t="s">
        <v>0</v>
      </c>
      <c r="F92" s="33" t="s">
        <v>17</v>
      </c>
    </row>
    <row r="93" spans="2:6">
      <c r="B93" s="30">
        <v>45203.369845601854</v>
      </c>
      <c r="C93" s="31">
        <v>5</v>
      </c>
      <c r="D93" s="32">
        <v>18.22</v>
      </c>
      <c r="E93" s="33" t="s">
        <v>0</v>
      </c>
      <c r="F93" s="33" t="s">
        <v>17</v>
      </c>
    </row>
    <row r="94" spans="2:6">
      <c r="B94" s="30">
        <v>45203.369845636575</v>
      </c>
      <c r="C94" s="31">
        <v>5</v>
      </c>
      <c r="D94" s="32">
        <v>18.22</v>
      </c>
      <c r="E94" s="33" t="s">
        <v>0</v>
      </c>
      <c r="F94" s="33" t="s">
        <v>17</v>
      </c>
    </row>
    <row r="95" spans="2:6">
      <c r="B95" s="30">
        <v>45203.369845682872</v>
      </c>
      <c r="C95" s="31">
        <v>5</v>
      </c>
      <c r="D95" s="32">
        <v>18.22</v>
      </c>
      <c r="E95" s="33" t="s">
        <v>0</v>
      </c>
      <c r="F95" s="33" t="s">
        <v>18</v>
      </c>
    </row>
    <row r="96" spans="2:6">
      <c r="B96" s="30">
        <v>45203.369845682872</v>
      </c>
      <c r="C96" s="31">
        <v>6</v>
      </c>
      <c r="D96" s="32">
        <v>18.22</v>
      </c>
      <c r="E96" s="33" t="s">
        <v>0</v>
      </c>
      <c r="F96" s="33" t="s">
        <v>18</v>
      </c>
    </row>
    <row r="97" spans="2:6">
      <c r="B97" s="30">
        <v>45203.369958217598</v>
      </c>
      <c r="C97" s="31">
        <v>9</v>
      </c>
      <c r="D97" s="32">
        <v>18.21</v>
      </c>
      <c r="E97" s="33" t="s">
        <v>0</v>
      </c>
      <c r="F97" s="33" t="s">
        <v>16</v>
      </c>
    </row>
    <row r="98" spans="2:6">
      <c r="B98" s="30">
        <v>45203.369958252319</v>
      </c>
      <c r="C98" s="31">
        <v>16</v>
      </c>
      <c r="D98" s="32">
        <v>18.21</v>
      </c>
      <c r="E98" s="33" t="s">
        <v>0</v>
      </c>
      <c r="F98" s="33" t="s">
        <v>16</v>
      </c>
    </row>
    <row r="99" spans="2:6">
      <c r="B99" s="30">
        <v>45203.369958298616</v>
      </c>
      <c r="C99" s="31">
        <v>106</v>
      </c>
      <c r="D99" s="32">
        <v>18.21</v>
      </c>
      <c r="E99" s="33" t="s">
        <v>0</v>
      </c>
      <c r="F99" s="33" t="s">
        <v>15</v>
      </c>
    </row>
    <row r="100" spans="2:6">
      <c r="B100" s="30">
        <v>45203.369958333336</v>
      </c>
      <c r="C100" s="31">
        <v>106</v>
      </c>
      <c r="D100" s="32">
        <v>18.21</v>
      </c>
      <c r="E100" s="33" t="s">
        <v>0</v>
      </c>
      <c r="F100" s="33" t="s">
        <v>15</v>
      </c>
    </row>
    <row r="101" spans="2:6">
      <c r="B101" s="30">
        <v>45203.369958333336</v>
      </c>
      <c r="C101" s="31">
        <v>122</v>
      </c>
      <c r="D101" s="32">
        <v>18.21</v>
      </c>
      <c r="E101" s="33" t="s">
        <v>0</v>
      </c>
      <c r="F101" s="33" t="s">
        <v>15</v>
      </c>
    </row>
    <row r="102" spans="2:6">
      <c r="B102" s="30">
        <v>45203.369958368057</v>
      </c>
      <c r="C102" s="31">
        <v>7</v>
      </c>
      <c r="D102" s="32">
        <v>18.21</v>
      </c>
      <c r="E102" s="33" t="s">
        <v>0</v>
      </c>
      <c r="F102" s="33" t="s">
        <v>18</v>
      </c>
    </row>
    <row r="103" spans="2:6">
      <c r="B103" s="30">
        <v>45203.369958368057</v>
      </c>
      <c r="C103" s="31">
        <v>76</v>
      </c>
      <c r="D103" s="32">
        <v>18.21</v>
      </c>
      <c r="E103" s="33" t="s">
        <v>0</v>
      </c>
      <c r="F103" s="33" t="s">
        <v>15</v>
      </c>
    </row>
    <row r="104" spans="2:6">
      <c r="B104" s="30">
        <v>45203.37135439815</v>
      </c>
      <c r="C104" s="31">
        <v>5</v>
      </c>
      <c r="D104" s="32">
        <v>18.22</v>
      </c>
      <c r="E104" s="33" t="s">
        <v>0</v>
      </c>
      <c r="F104" s="33" t="s">
        <v>17</v>
      </c>
    </row>
    <row r="105" spans="2:6">
      <c r="B105" s="30">
        <v>45203.371650891204</v>
      </c>
      <c r="C105" s="31">
        <v>43</v>
      </c>
      <c r="D105" s="32">
        <v>18.2</v>
      </c>
      <c r="E105" s="33" t="s">
        <v>0</v>
      </c>
      <c r="F105" s="33" t="s">
        <v>15</v>
      </c>
    </row>
    <row r="106" spans="2:6">
      <c r="B106" s="30">
        <v>45203.371650891204</v>
      </c>
      <c r="C106" s="31">
        <v>33</v>
      </c>
      <c r="D106" s="32">
        <v>18.2</v>
      </c>
      <c r="E106" s="33" t="s">
        <v>0</v>
      </c>
      <c r="F106" s="33" t="s">
        <v>15</v>
      </c>
    </row>
    <row r="107" spans="2:6">
      <c r="B107" s="30">
        <v>45203.372743287036</v>
      </c>
      <c r="C107" s="31">
        <v>5</v>
      </c>
      <c r="D107" s="32">
        <v>18.22</v>
      </c>
      <c r="E107" s="33" t="s">
        <v>0</v>
      </c>
      <c r="F107" s="33" t="s">
        <v>17</v>
      </c>
    </row>
    <row r="108" spans="2:6">
      <c r="B108" s="30">
        <v>45203.373206215278</v>
      </c>
      <c r="C108" s="31">
        <v>6</v>
      </c>
      <c r="D108" s="32">
        <v>18.21</v>
      </c>
      <c r="E108" s="33" t="s">
        <v>0</v>
      </c>
      <c r="F108" s="33" t="s">
        <v>18</v>
      </c>
    </row>
    <row r="109" spans="2:6">
      <c r="B109" s="30">
        <v>45203.373576585647</v>
      </c>
      <c r="C109" s="31">
        <v>24</v>
      </c>
      <c r="D109" s="32">
        <v>18.21</v>
      </c>
      <c r="E109" s="33" t="s">
        <v>0</v>
      </c>
      <c r="F109" s="33" t="s">
        <v>16</v>
      </c>
    </row>
    <row r="110" spans="2:6">
      <c r="B110" s="30">
        <v>45203.373925</v>
      </c>
      <c r="C110" s="31">
        <v>76</v>
      </c>
      <c r="D110" s="32">
        <v>18.190000000000001</v>
      </c>
      <c r="E110" s="33" t="s">
        <v>0</v>
      </c>
      <c r="F110" s="33" t="s">
        <v>15</v>
      </c>
    </row>
    <row r="111" spans="2:6">
      <c r="B111" s="30">
        <v>45203.375380636578</v>
      </c>
      <c r="C111" s="31">
        <v>76</v>
      </c>
      <c r="D111" s="32">
        <v>18.190000000000001</v>
      </c>
      <c r="E111" s="33" t="s">
        <v>0</v>
      </c>
      <c r="F111" s="33" t="s">
        <v>15</v>
      </c>
    </row>
    <row r="112" spans="2:6">
      <c r="B112" s="30">
        <v>45203.375636921301</v>
      </c>
      <c r="C112" s="31">
        <v>3</v>
      </c>
      <c r="D112" s="32">
        <v>18.22</v>
      </c>
      <c r="E112" s="33" t="s">
        <v>0</v>
      </c>
      <c r="F112" s="33" t="s">
        <v>17</v>
      </c>
    </row>
    <row r="113" spans="2:6">
      <c r="B113" s="30">
        <v>45203.376208368056</v>
      </c>
      <c r="C113" s="31">
        <v>2</v>
      </c>
      <c r="D113" s="32">
        <v>18.22</v>
      </c>
      <c r="E113" s="33" t="s">
        <v>0</v>
      </c>
      <c r="F113" s="33" t="s">
        <v>17</v>
      </c>
    </row>
    <row r="114" spans="2:6">
      <c r="B114" s="30">
        <v>45203.376585844911</v>
      </c>
      <c r="C114" s="31">
        <v>6</v>
      </c>
      <c r="D114" s="32">
        <v>18.21</v>
      </c>
      <c r="E114" s="33" t="s">
        <v>0</v>
      </c>
      <c r="F114" s="33" t="s">
        <v>18</v>
      </c>
    </row>
    <row r="115" spans="2:6">
      <c r="B115" s="30">
        <v>45203.377164039353</v>
      </c>
      <c r="C115" s="31">
        <v>20</v>
      </c>
      <c r="D115" s="32">
        <v>18.21</v>
      </c>
      <c r="E115" s="33" t="s">
        <v>0</v>
      </c>
      <c r="F115" s="33" t="s">
        <v>16</v>
      </c>
    </row>
    <row r="116" spans="2:6">
      <c r="B116" s="30">
        <v>45203.378110497688</v>
      </c>
      <c r="C116" s="31">
        <v>4</v>
      </c>
      <c r="D116" s="32">
        <v>18.21</v>
      </c>
      <c r="E116" s="33" t="s">
        <v>0</v>
      </c>
      <c r="F116" s="33" t="s">
        <v>16</v>
      </c>
    </row>
    <row r="117" spans="2:6">
      <c r="B117" s="30">
        <v>45203.380457604166</v>
      </c>
      <c r="C117" s="31">
        <v>6</v>
      </c>
      <c r="D117" s="32">
        <v>18.21</v>
      </c>
      <c r="E117" s="33" t="s">
        <v>0</v>
      </c>
      <c r="F117" s="33" t="s">
        <v>18</v>
      </c>
    </row>
    <row r="118" spans="2:6">
      <c r="B118" s="30">
        <v>45203.380457638894</v>
      </c>
      <c r="C118" s="31">
        <v>5</v>
      </c>
      <c r="D118" s="32">
        <v>18.22</v>
      </c>
      <c r="E118" s="33" t="s">
        <v>0</v>
      </c>
      <c r="F118" s="33" t="s">
        <v>17</v>
      </c>
    </row>
    <row r="119" spans="2:6">
      <c r="B119" s="30">
        <v>45203.380457673615</v>
      </c>
      <c r="C119" s="31">
        <v>99</v>
      </c>
      <c r="D119" s="32">
        <v>18.2</v>
      </c>
      <c r="E119" s="33" t="s">
        <v>0</v>
      </c>
      <c r="F119" s="33" t="s">
        <v>15</v>
      </c>
    </row>
    <row r="120" spans="2:6">
      <c r="B120" s="30">
        <v>45203.380457719912</v>
      </c>
      <c r="C120" s="31">
        <v>24</v>
      </c>
      <c r="D120" s="32">
        <v>18.2</v>
      </c>
      <c r="E120" s="33" t="s">
        <v>0</v>
      </c>
      <c r="F120" s="33" t="s">
        <v>15</v>
      </c>
    </row>
    <row r="121" spans="2:6">
      <c r="B121" s="30">
        <v>45203.386625115745</v>
      </c>
      <c r="C121" s="31">
        <v>5</v>
      </c>
      <c r="D121" s="32">
        <v>18.22</v>
      </c>
      <c r="E121" s="33" t="s">
        <v>0</v>
      </c>
      <c r="F121" s="33" t="s">
        <v>17</v>
      </c>
    </row>
    <row r="122" spans="2:6">
      <c r="B122" s="30">
        <v>45203.388708530096</v>
      </c>
      <c r="C122" s="31">
        <v>5</v>
      </c>
      <c r="D122" s="32">
        <v>18.21</v>
      </c>
      <c r="E122" s="33" t="s">
        <v>0</v>
      </c>
      <c r="F122" s="33" t="s">
        <v>17</v>
      </c>
    </row>
    <row r="123" spans="2:6">
      <c r="B123" s="30">
        <v>45203.396657951394</v>
      </c>
      <c r="C123" s="31">
        <v>16</v>
      </c>
      <c r="D123" s="32">
        <v>18.22</v>
      </c>
      <c r="E123" s="33" t="s">
        <v>0</v>
      </c>
      <c r="F123" s="33" t="s">
        <v>15</v>
      </c>
    </row>
    <row r="124" spans="2:6">
      <c r="B124" s="30">
        <v>45203.396719212964</v>
      </c>
      <c r="C124" s="31">
        <v>64</v>
      </c>
      <c r="D124" s="32">
        <v>18.22</v>
      </c>
      <c r="E124" s="33" t="s">
        <v>0</v>
      </c>
      <c r="F124" s="33" t="s">
        <v>15</v>
      </c>
    </row>
    <row r="125" spans="2:6">
      <c r="B125" s="30">
        <v>45203.400324386574</v>
      </c>
      <c r="C125" s="31">
        <v>5</v>
      </c>
      <c r="D125" s="32">
        <v>18.309999999999999</v>
      </c>
      <c r="E125" s="33" t="s">
        <v>0</v>
      </c>
      <c r="F125" s="33" t="s">
        <v>18</v>
      </c>
    </row>
    <row r="126" spans="2:6">
      <c r="B126" s="30">
        <v>45203.400324386574</v>
      </c>
      <c r="C126" s="31">
        <v>4</v>
      </c>
      <c r="D126" s="32">
        <v>18.309999999999999</v>
      </c>
      <c r="E126" s="33" t="s">
        <v>0</v>
      </c>
      <c r="F126" s="33" t="s">
        <v>17</v>
      </c>
    </row>
    <row r="127" spans="2:6">
      <c r="B127" s="30">
        <v>45203.400324386574</v>
      </c>
      <c r="C127" s="31">
        <v>15</v>
      </c>
      <c r="D127" s="32">
        <v>18.309999999999999</v>
      </c>
      <c r="E127" s="33" t="s">
        <v>0</v>
      </c>
      <c r="F127" s="33" t="s">
        <v>17</v>
      </c>
    </row>
    <row r="128" spans="2:6">
      <c r="B128" s="30">
        <v>45203.400324421302</v>
      </c>
      <c r="C128" s="31">
        <v>24</v>
      </c>
      <c r="D128" s="32">
        <v>18.309999999999999</v>
      </c>
      <c r="E128" s="33" t="s">
        <v>0</v>
      </c>
      <c r="F128" s="33" t="s">
        <v>18</v>
      </c>
    </row>
    <row r="129" spans="2:6">
      <c r="B129" s="30">
        <v>45203.400324421302</v>
      </c>
      <c r="C129" s="31">
        <v>120</v>
      </c>
      <c r="D129" s="32">
        <v>18.309999999999999</v>
      </c>
      <c r="E129" s="33" t="s">
        <v>0</v>
      </c>
      <c r="F129" s="33" t="s">
        <v>16</v>
      </c>
    </row>
    <row r="130" spans="2:6">
      <c r="B130" s="30">
        <v>45203.400324456023</v>
      </c>
      <c r="C130" s="31">
        <v>3</v>
      </c>
      <c r="D130" s="32">
        <v>18.3</v>
      </c>
      <c r="E130" s="33" t="s">
        <v>0</v>
      </c>
      <c r="F130" s="33" t="s">
        <v>17</v>
      </c>
    </row>
    <row r="131" spans="2:6">
      <c r="B131" s="30">
        <v>45203.400324456023</v>
      </c>
      <c r="C131" s="31">
        <v>24</v>
      </c>
      <c r="D131" s="32">
        <v>18.309999999999999</v>
      </c>
      <c r="E131" s="33" t="s">
        <v>0</v>
      </c>
      <c r="F131" s="33" t="s">
        <v>16</v>
      </c>
    </row>
    <row r="132" spans="2:6">
      <c r="B132" s="30">
        <v>45203.40032450232</v>
      </c>
      <c r="C132" s="31">
        <v>249</v>
      </c>
      <c r="D132" s="32">
        <v>18.309999999999999</v>
      </c>
      <c r="E132" s="33" t="s">
        <v>0</v>
      </c>
      <c r="F132" s="33" t="s">
        <v>15</v>
      </c>
    </row>
    <row r="133" spans="2:6">
      <c r="B133" s="30">
        <v>45203.40032450232</v>
      </c>
      <c r="C133" s="31">
        <v>96</v>
      </c>
      <c r="D133" s="32">
        <v>18.309999999999999</v>
      </c>
      <c r="E133" s="33" t="s">
        <v>0</v>
      </c>
      <c r="F133" s="33" t="s">
        <v>15</v>
      </c>
    </row>
    <row r="134" spans="2:6">
      <c r="B134" s="30">
        <v>45203.40032453704</v>
      </c>
      <c r="C134" s="31">
        <v>13</v>
      </c>
      <c r="D134" s="32">
        <v>18.309999999999999</v>
      </c>
      <c r="E134" s="33" t="s">
        <v>0</v>
      </c>
      <c r="F134" s="33" t="s">
        <v>15</v>
      </c>
    </row>
    <row r="135" spans="2:6">
      <c r="B135" s="30">
        <v>45203.40032453704</v>
      </c>
      <c r="C135" s="31">
        <v>227</v>
      </c>
      <c r="D135" s="32">
        <v>18.309999999999999</v>
      </c>
      <c r="E135" s="33" t="s">
        <v>0</v>
      </c>
      <c r="F135" s="33" t="s">
        <v>15</v>
      </c>
    </row>
    <row r="136" spans="2:6">
      <c r="B136" s="30">
        <v>45203.400324571761</v>
      </c>
      <c r="C136" s="31">
        <v>75</v>
      </c>
      <c r="D136" s="32">
        <v>18.309999999999999</v>
      </c>
      <c r="E136" s="33" t="s">
        <v>0</v>
      </c>
      <c r="F136" s="33" t="s">
        <v>15</v>
      </c>
    </row>
    <row r="137" spans="2:6">
      <c r="B137" s="30">
        <v>45203.400324571761</v>
      </c>
      <c r="C137" s="31">
        <v>125</v>
      </c>
      <c r="D137" s="32">
        <v>18.309999999999999</v>
      </c>
      <c r="E137" s="33" t="s">
        <v>0</v>
      </c>
      <c r="F137" s="33" t="s">
        <v>15</v>
      </c>
    </row>
    <row r="138" spans="2:6">
      <c r="B138" s="30">
        <v>45203.400324618058</v>
      </c>
      <c r="C138" s="31">
        <v>7</v>
      </c>
      <c r="D138" s="32">
        <v>18.3</v>
      </c>
      <c r="E138" s="33" t="s">
        <v>0</v>
      </c>
      <c r="F138" s="33" t="s">
        <v>18</v>
      </c>
    </row>
    <row r="139" spans="2:6">
      <c r="B139" s="30">
        <v>45203.400324618058</v>
      </c>
      <c r="C139" s="31">
        <v>3</v>
      </c>
      <c r="D139" s="32">
        <v>18.3</v>
      </c>
      <c r="E139" s="33" t="s">
        <v>0</v>
      </c>
      <c r="F139" s="33" t="s">
        <v>17</v>
      </c>
    </row>
    <row r="140" spans="2:6">
      <c r="B140" s="30">
        <v>45203.400493831025</v>
      </c>
      <c r="C140" s="31">
        <v>68</v>
      </c>
      <c r="D140" s="32">
        <v>18.25</v>
      </c>
      <c r="E140" s="33" t="s">
        <v>0</v>
      </c>
      <c r="F140" s="33" t="s">
        <v>15</v>
      </c>
    </row>
    <row r="141" spans="2:6">
      <c r="B141" s="30">
        <v>45203.401491122684</v>
      </c>
      <c r="C141" s="31">
        <v>55</v>
      </c>
      <c r="D141" s="32">
        <v>18.239999999999998</v>
      </c>
      <c r="E141" s="33" t="s">
        <v>0</v>
      </c>
      <c r="F141" s="33" t="s">
        <v>15</v>
      </c>
    </row>
    <row r="142" spans="2:6">
      <c r="B142" s="30">
        <v>45203.401491168981</v>
      </c>
      <c r="C142" s="31">
        <v>29</v>
      </c>
      <c r="D142" s="32">
        <v>18.239999999999998</v>
      </c>
      <c r="E142" s="33" t="s">
        <v>0</v>
      </c>
      <c r="F142" s="33" t="s">
        <v>15</v>
      </c>
    </row>
    <row r="143" spans="2:6">
      <c r="B143" s="30">
        <v>45203.402766400468</v>
      </c>
      <c r="C143" s="31">
        <v>6</v>
      </c>
      <c r="D143" s="32">
        <v>18.3</v>
      </c>
      <c r="E143" s="33" t="s">
        <v>0</v>
      </c>
      <c r="F143" s="33" t="s">
        <v>18</v>
      </c>
    </row>
    <row r="144" spans="2:6">
      <c r="B144" s="30">
        <v>45203.406053437502</v>
      </c>
      <c r="C144" s="31">
        <v>6</v>
      </c>
      <c r="D144" s="32">
        <v>18.28</v>
      </c>
      <c r="E144" s="33" t="s">
        <v>0</v>
      </c>
      <c r="F144" s="33" t="s">
        <v>18</v>
      </c>
    </row>
    <row r="145" spans="2:6">
      <c r="B145" s="30">
        <v>45203.40652538195</v>
      </c>
      <c r="C145" s="31">
        <v>68</v>
      </c>
      <c r="D145" s="32">
        <v>18.28</v>
      </c>
      <c r="E145" s="33" t="s">
        <v>0</v>
      </c>
      <c r="F145" s="33" t="s">
        <v>15</v>
      </c>
    </row>
    <row r="146" spans="2:6">
      <c r="B146" s="30">
        <v>45203.408102164358</v>
      </c>
      <c r="C146" s="31">
        <v>24</v>
      </c>
      <c r="D146" s="32">
        <v>18.29</v>
      </c>
      <c r="E146" s="33" t="s">
        <v>0</v>
      </c>
      <c r="F146" s="33" t="s">
        <v>16</v>
      </c>
    </row>
    <row r="147" spans="2:6">
      <c r="B147" s="30">
        <v>45203.408121180561</v>
      </c>
      <c r="C147" s="31">
        <v>76</v>
      </c>
      <c r="D147" s="32">
        <v>18.28</v>
      </c>
      <c r="E147" s="33" t="s">
        <v>0</v>
      </c>
      <c r="F147" s="33" t="s">
        <v>15</v>
      </c>
    </row>
    <row r="148" spans="2:6">
      <c r="B148" s="30">
        <v>45203.408121412038</v>
      </c>
      <c r="C148" s="31">
        <v>20</v>
      </c>
      <c r="D148" s="32">
        <v>18.27</v>
      </c>
      <c r="E148" s="33" t="s">
        <v>0</v>
      </c>
      <c r="F148" s="33" t="s">
        <v>15</v>
      </c>
    </row>
    <row r="149" spans="2:6">
      <c r="B149" s="30">
        <v>45203.408121412038</v>
      </c>
      <c r="C149" s="31">
        <v>56</v>
      </c>
      <c r="D149" s="32">
        <v>18.27</v>
      </c>
      <c r="E149" s="33" t="s">
        <v>0</v>
      </c>
      <c r="F149" s="33" t="s">
        <v>15</v>
      </c>
    </row>
    <row r="150" spans="2:6">
      <c r="B150" s="30">
        <v>45203.408121446759</v>
      </c>
      <c r="C150" s="31">
        <v>4</v>
      </c>
      <c r="D150" s="32">
        <v>18.260000000000002</v>
      </c>
      <c r="E150" s="33" t="s">
        <v>0</v>
      </c>
      <c r="F150" s="33" t="s">
        <v>17</v>
      </c>
    </row>
    <row r="151" spans="2:6">
      <c r="B151" s="30">
        <v>45203.410090428246</v>
      </c>
      <c r="C151" s="31">
        <v>6</v>
      </c>
      <c r="D151" s="32">
        <v>18.28</v>
      </c>
      <c r="E151" s="33" t="s">
        <v>0</v>
      </c>
      <c r="F151" s="33" t="s">
        <v>18</v>
      </c>
    </row>
    <row r="152" spans="2:6">
      <c r="B152" s="30">
        <v>45203.412627511578</v>
      </c>
      <c r="C152" s="31">
        <v>6</v>
      </c>
      <c r="D152" s="32">
        <v>18.28</v>
      </c>
      <c r="E152" s="33" t="s">
        <v>0</v>
      </c>
      <c r="F152" s="33" t="s">
        <v>18</v>
      </c>
    </row>
    <row r="153" spans="2:6">
      <c r="B153" s="30">
        <v>45203.419863692136</v>
      </c>
      <c r="C153" s="31">
        <v>5</v>
      </c>
      <c r="D153" s="32">
        <v>18.28</v>
      </c>
      <c r="E153" s="33" t="s">
        <v>0</v>
      </c>
      <c r="F153" s="33" t="s">
        <v>18</v>
      </c>
    </row>
    <row r="154" spans="2:6">
      <c r="B154" s="30">
        <v>45203.423336030093</v>
      </c>
      <c r="C154" s="31">
        <v>3</v>
      </c>
      <c r="D154" s="32">
        <v>18.27</v>
      </c>
      <c r="E154" s="33" t="s">
        <v>0</v>
      </c>
      <c r="F154" s="33" t="s">
        <v>15</v>
      </c>
    </row>
    <row r="155" spans="2:6">
      <c r="B155" s="30">
        <v>45203.425482638893</v>
      </c>
      <c r="C155" s="31">
        <v>6</v>
      </c>
      <c r="D155" s="32">
        <v>18.28</v>
      </c>
      <c r="E155" s="33" t="s">
        <v>0</v>
      </c>
      <c r="F155" s="33" t="s">
        <v>18</v>
      </c>
    </row>
    <row r="156" spans="2:6">
      <c r="B156" s="30">
        <v>45203.425482638893</v>
      </c>
      <c r="C156" s="31">
        <v>7</v>
      </c>
      <c r="D156" s="32">
        <v>18.28</v>
      </c>
      <c r="E156" s="33" t="s">
        <v>0</v>
      </c>
      <c r="F156" s="33" t="s">
        <v>18</v>
      </c>
    </row>
    <row r="157" spans="2:6">
      <c r="B157" s="30">
        <v>45203.426072719907</v>
      </c>
      <c r="C157" s="31">
        <v>16</v>
      </c>
      <c r="D157" s="32">
        <v>18.3</v>
      </c>
      <c r="E157" s="33" t="s">
        <v>0</v>
      </c>
      <c r="F157" s="33" t="s">
        <v>17</v>
      </c>
    </row>
    <row r="158" spans="2:6">
      <c r="B158" s="30">
        <v>45203.426072766204</v>
      </c>
      <c r="C158" s="31">
        <v>10</v>
      </c>
      <c r="D158" s="32">
        <v>18.3</v>
      </c>
      <c r="E158" s="33" t="s">
        <v>0</v>
      </c>
      <c r="F158" s="33" t="s">
        <v>17</v>
      </c>
    </row>
    <row r="159" spans="2:6">
      <c r="B159" s="30">
        <v>45203.426072766204</v>
      </c>
      <c r="C159" s="31">
        <v>29</v>
      </c>
      <c r="D159" s="32">
        <v>18.3</v>
      </c>
      <c r="E159" s="33" t="s">
        <v>0</v>
      </c>
      <c r="F159" s="33" t="s">
        <v>16</v>
      </c>
    </row>
    <row r="160" spans="2:6">
      <c r="B160" s="30">
        <v>45203.426072800925</v>
      </c>
      <c r="C160" s="31">
        <v>5</v>
      </c>
      <c r="D160" s="32">
        <v>18.3</v>
      </c>
      <c r="E160" s="33" t="s">
        <v>0</v>
      </c>
      <c r="F160" s="33" t="s">
        <v>17</v>
      </c>
    </row>
    <row r="161" spans="2:6">
      <c r="B161" s="30">
        <v>45203.426072800925</v>
      </c>
      <c r="C161" s="31">
        <v>91</v>
      </c>
      <c r="D161" s="32">
        <v>18.3</v>
      </c>
      <c r="E161" s="33" t="s">
        <v>0</v>
      </c>
      <c r="F161" s="33" t="s">
        <v>16</v>
      </c>
    </row>
    <row r="162" spans="2:6">
      <c r="B162" s="30">
        <v>45203.426072835653</v>
      </c>
      <c r="C162" s="31">
        <v>489</v>
      </c>
      <c r="D162" s="32">
        <v>18.3</v>
      </c>
      <c r="E162" s="33" t="s">
        <v>0</v>
      </c>
      <c r="F162" s="33" t="s">
        <v>15</v>
      </c>
    </row>
    <row r="163" spans="2:6">
      <c r="B163" s="30">
        <v>45203.426072835653</v>
      </c>
      <c r="C163" s="31">
        <v>17</v>
      </c>
      <c r="D163" s="32">
        <v>18.3</v>
      </c>
      <c r="E163" s="33" t="s">
        <v>0</v>
      </c>
      <c r="F163" s="33" t="s">
        <v>15</v>
      </c>
    </row>
    <row r="164" spans="2:6">
      <c r="B164" s="30">
        <v>45203.42607288195</v>
      </c>
      <c r="C164" s="31">
        <v>259</v>
      </c>
      <c r="D164" s="32">
        <v>18.3</v>
      </c>
      <c r="E164" s="33" t="s">
        <v>0</v>
      </c>
      <c r="F164" s="33" t="s">
        <v>15</v>
      </c>
    </row>
    <row r="165" spans="2:6">
      <c r="B165" s="30">
        <v>45203.42607288195</v>
      </c>
      <c r="C165" s="31">
        <v>116</v>
      </c>
      <c r="D165" s="32">
        <v>18.3</v>
      </c>
      <c r="E165" s="33" t="s">
        <v>0</v>
      </c>
      <c r="F165" s="33" t="s">
        <v>15</v>
      </c>
    </row>
    <row r="166" spans="2:6">
      <c r="B166" s="30">
        <v>45203.426189085651</v>
      </c>
      <c r="C166" s="31">
        <v>48</v>
      </c>
      <c r="D166" s="32">
        <v>18.29</v>
      </c>
      <c r="E166" s="33" t="s">
        <v>0</v>
      </c>
      <c r="F166" s="33" t="s">
        <v>15</v>
      </c>
    </row>
    <row r="167" spans="2:6">
      <c r="B167" s="30">
        <v>45203.426305127316</v>
      </c>
      <c r="C167" s="31">
        <v>34</v>
      </c>
      <c r="D167" s="32">
        <v>18.29</v>
      </c>
      <c r="E167" s="33" t="s">
        <v>0</v>
      </c>
      <c r="F167" s="33" t="s">
        <v>15</v>
      </c>
    </row>
    <row r="168" spans="2:6">
      <c r="B168" s="30">
        <v>45203.427754826393</v>
      </c>
      <c r="C168" s="31">
        <v>5</v>
      </c>
      <c r="D168" s="32">
        <v>18.39</v>
      </c>
      <c r="E168" s="33" t="s">
        <v>0</v>
      </c>
      <c r="F168" s="33" t="s">
        <v>17</v>
      </c>
    </row>
    <row r="169" spans="2:6">
      <c r="B169" s="30">
        <v>45203.4281619213</v>
      </c>
      <c r="C169" s="31">
        <v>106</v>
      </c>
      <c r="D169" s="32">
        <v>18.399999999999999</v>
      </c>
      <c r="E169" s="33" t="s">
        <v>0</v>
      </c>
      <c r="F169" s="33" t="s">
        <v>15</v>
      </c>
    </row>
    <row r="170" spans="2:6">
      <c r="B170" s="30">
        <v>45203.429664583338</v>
      </c>
      <c r="C170" s="31">
        <v>5</v>
      </c>
      <c r="D170" s="32">
        <v>18.39</v>
      </c>
      <c r="E170" s="33" t="s">
        <v>0</v>
      </c>
      <c r="F170" s="33" t="s">
        <v>17</v>
      </c>
    </row>
    <row r="171" spans="2:6">
      <c r="B171" s="30">
        <v>45203.429826701395</v>
      </c>
      <c r="C171" s="31">
        <v>76</v>
      </c>
      <c r="D171" s="32">
        <v>18.399999999999999</v>
      </c>
      <c r="E171" s="33" t="s">
        <v>0</v>
      </c>
      <c r="F171" s="33" t="s">
        <v>15</v>
      </c>
    </row>
    <row r="172" spans="2:6">
      <c r="B172" s="30">
        <v>45203.429913692133</v>
      </c>
      <c r="C172" s="31">
        <v>2</v>
      </c>
      <c r="D172" s="32">
        <v>18.36</v>
      </c>
      <c r="E172" s="33" t="s">
        <v>0</v>
      </c>
      <c r="F172" s="33" t="s">
        <v>16</v>
      </c>
    </row>
    <row r="173" spans="2:6">
      <c r="B173" s="30">
        <v>45203.430509490747</v>
      </c>
      <c r="C173" s="31">
        <v>6</v>
      </c>
      <c r="D173" s="32">
        <v>18.399999999999999</v>
      </c>
      <c r="E173" s="33" t="s">
        <v>0</v>
      </c>
      <c r="F173" s="33" t="s">
        <v>18</v>
      </c>
    </row>
    <row r="174" spans="2:6">
      <c r="B174" s="30">
        <v>45203.433593171299</v>
      </c>
      <c r="C174" s="31">
        <v>6</v>
      </c>
      <c r="D174" s="32">
        <v>18.399999999999999</v>
      </c>
      <c r="E174" s="33" t="s">
        <v>0</v>
      </c>
      <c r="F174" s="33" t="s">
        <v>18</v>
      </c>
    </row>
    <row r="175" spans="2:6">
      <c r="B175" s="30">
        <v>45203.43359320602</v>
      </c>
      <c r="C175" s="31">
        <v>5</v>
      </c>
      <c r="D175" s="32">
        <v>18.39</v>
      </c>
      <c r="E175" s="33" t="s">
        <v>0</v>
      </c>
      <c r="F175" s="33" t="s">
        <v>17</v>
      </c>
    </row>
    <row r="176" spans="2:6">
      <c r="B176" s="30">
        <v>45203.433593252317</v>
      </c>
      <c r="C176" s="31">
        <v>71</v>
      </c>
      <c r="D176" s="32">
        <v>18.39</v>
      </c>
      <c r="E176" s="33" t="s">
        <v>0</v>
      </c>
      <c r="F176" s="33" t="s">
        <v>15</v>
      </c>
    </row>
    <row r="177" spans="2:6">
      <c r="B177" s="30">
        <v>45203.433593252317</v>
      </c>
      <c r="C177" s="31">
        <v>11</v>
      </c>
      <c r="D177" s="32">
        <v>18.39</v>
      </c>
      <c r="E177" s="33" t="s">
        <v>0</v>
      </c>
      <c r="F177" s="33" t="s">
        <v>15</v>
      </c>
    </row>
    <row r="178" spans="2:6">
      <c r="B178" s="30">
        <v>45203.433708414355</v>
      </c>
      <c r="C178" s="31">
        <v>14</v>
      </c>
      <c r="D178" s="32">
        <v>18.38</v>
      </c>
      <c r="E178" s="33" t="s">
        <v>0</v>
      </c>
      <c r="F178" s="33" t="s">
        <v>15</v>
      </c>
    </row>
    <row r="179" spans="2:6">
      <c r="B179" s="30">
        <v>45203.433708414355</v>
      </c>
      <c r="C179" s="31">
        <v>56</v>
      </c>
      <c r="D179" s="32">
        <v>18.38</v>
      </c>
      <c r="E179" s="33" t="s">
        <v>0</v>
      </c>
      <c r="F179" s="33" t="s">
        <v>15</v>
      </c>
    </row>
    <row r="180" spans="2:6">
      <c r="B180" s="30">
        <v>45203.433708449076</v>
      </c>
      <c r="C180" s="31">
        <v>24</v>
      </c>
      <c r="D180" s="32">
        <v>18.37</v>
      </c>
      <c r="E180" s="33" t="s">
        <v>0</v>
      </c>
      <c r="F180" s="33" t="s">
        <v>16</v>
      </c>
    </row>
    <row r="181" spans="2:6">
      <c r="B181" s="30">
        <v>45203.433708483797</v>
      </c>
      <c r="C181" s="31">
        <v>22</v>
      </c>
      <c r="D181" s="32">
        <v>18.37</v>
      </c>
      <c r="E181" s="33" t="s">
        <v>0</v>
      </c>
      <c r="F181" s="33" t="s">
        <v>16</v>
      </c>
    </row>
    <row r="182" spans="2:6">
      <c r="B182" s="30">
        <v>45203.433708530094</v>
      </c>
      <c r="C182" s="31">
        <v>21</v>
      </c>
      <c r="D182" s="32">
        <v>18.37</v>
      </c>
      <c r="E182" s="33" t="s">
        <v>0</v>
      </c>
      <c r="F182" s="33" t="s">
        <v>16</v>
      </c>
    </row>
    <row r="183" spans="2:6">
      <c r="B183" s="30">
        <v>45203.433708564815</v>
      </c>
      <c r="C183" s="31">
        <v>3</v>
      </c>
      <c r="D183" s="32">
        <v>18.37</v>
      </c>
      <c r="E183" s="33" t="s">
        <v>0</v>
      </c>
      <c r="F183" s="33" t="s">
        <v>16</v>
      </c>
    </row>
    <row r="184" spans="2:6">
      <c r="B184" s="30">
        <v>45203.437510104166</v>
      </c>
      <c r="C184" s="31">
        <v>24</v>
      </c>
      <c r="D184" s="32">
        <v>18.37</v>
      </c>
      <c r="E184" s="33" t="s">
        <v>0</v>
      </c>
      <c r="F184" s="33" t="s">
        <v>16</v>
      </c>
    </row>
    <row r="185" spans="2:6">
      <c r="B185" s="30">
        <v>45203.437510150463</v>
      </c>
      <c r="C185" s="31">
        <v>5</v>
      </c>
      <c r="D185" s="32">
        <v>18.37</v>
      </c>
      <c r="E185" s="33" t="s">
        <v>0</v>
      </c>
      <c r="F185" s="33" t="s">
        <v>17</v>
      </c>
    </row>
    <row r="186" spans="2:6">
      <c r="B186" s="30">
        <v>45203.440673958336</v>
      </c>
      <c r="C186" s="31">
        <v>5</v>
      </c>
      <c r="D186" s="32">
        <v>18.350000000000001</v>
      </c>
      <c r="E186" s="33" t="s">
        <v>0</v>
      </c>
      <c r="F186" s="33" t="s">
        <v>18</v>
      </c>
    </row>
    <row r="187" spans="2:6">
      <c r="B187" s="30">
        <v>45203.440708761576</v>
      </c>
      <c r="C187" s="31">
        <v>80</v>
      </c>
      <c r="D187" s="32">
        <v>18.34</v>
      </c>
      <c r="E187" s="33" t="s">
        <v>0</v>
      </c>
      <c r="F187" s="33" t="s">
        <v>15</v>
      </c>
    </row>
    <row r="188" spans="2:6">
      <c r="B188" s="30">
        <v>45203.440914548613</v>
      </c>
      <c r="C188" s="31">
        <v>2</v>
      </c>
      <c r="D188" s="32">
        <v>18.36</v>
      </c>
      <c r="E188" s="33" t="s">
        <v>0</v>
      </c>
      <c r="F188" s="33" t="s">
        <v>16</v>
      </c>
    </row>
    <row r="189" spans="2:6">
      <c r="B189" s="30">
        <v>45203.440914583334</v>
      </c>
      <c r="C189" s="31">
        <v>22</v>
      </c>
      <c r="D189" s="32">
        <v>18.36</v>
      </c>
      <c r="E189" s="33" t="s">
        <v>0</v>
      </c>
      <c r="F189" s="33" t="s">
        <v>16</v>
      </c>
    </row>
    <row r="190" spans="2:6">
      <c r="B190" s="30">
        <v>45203.44170674769</v>
      </c>
      <c r="C190" s="31">
        <v>7</v>
      </c>
      <c r="D190" s="32">
        <v>18.34</v>
      </c>
      <c r="E190" s="33" t="s">
        <v>0</v>
      </c>
      <c r="F190" s="33" t="s">
        <v>18</v>
      </c>
    </row>
    <row r="191" spans="2:6">
      <c r="B191" s="30">
        <v>45203.443674849543</v>
      </c>
      <c r="C191" s="31">
        <v>72</v>
      </c>
      <c r="D191" s="32">
        <v>18.329999999999998</v>
      </c>
      <c r="E191" s="33" t="s">
        <v>0</v>
      </c>
      <c r="F191" s="33" t="s">
        <v>15</v>
      </c>
    </row>
    <row r="192" spans="2:6">
      <c r="B192" s="30">
        <v>45203.445074571762</v>
      </c>
      <c r="C192" s="31">
        <v>76</v>
      </c>
      <c r="D192" s="32">
        <v>18.32</v>
      </c>
      <c r="E192" s="33" t="s">
        <v>0</v>
      </c>
      <c r="F192" s="33" t="s">
        <v>15</v>
      </c>
    </row>
    <row r="193" spans="2:6">
      <c r="B193" s="30">
        <v>45203.447546493058</v>
      </c>
      <c r="C193" s="31">
        <v>5</v>
      </c>
      <c r="D193" s="32">
        <v>18.32</v>
      </c>
      <c r="E193" s="33" t="s">
        <v>0</v>
      </c>
      <c r="F193" s="33" t="s">
        <v>17</v>
      </c>
    </row>
    <row r="194" spans="2:6">
      <c r="B194" s="30">
        <v>45203.449577465282</v>
      </c>
      <c r="C194" s="31">
        <v>76</v>
      </c>
      <c r="D194" s="32">
        <v>18.23</v>
      </c>
      <c r="E194" s="33" t="s">
        <v>0</v>
      </c>
      <c r="F194" s="33" t="s">
        <v>15</v>
      </c>
    </row>
    <row r="195" spans="2:6">
      <c r="B195" s="30">
        <v>45203.455956562502</v>
      </c>
      <c r="C195" s="31">
        <v>2</v>
      </c>
      <c r="D195" s="32">
        <v>18.25</v>
      </c>
      <c r="E195" s="33" t="s">
        <v>0</v>
      </c>
      <c r="F195" s="33" t="s">
        <v>16</v>
      </c>
    </row>
    <row r="196" spans="2:6">
      <c r="B196" s="30">
        <v>45203.455956597223</v>
      </c>
      <c r="C196" s="31">
        <v>22</v>
      </c>
      <c r="D196" s="32">
        <v>18.25</v>
      </c>
      <c r="E196" s="33" t="s">
        <v>0</v>
      </c>
      <c r="F196" s="33" t="s">
        <v>16</v>
      </c>
    </row>
    <row r="197" spans="2:6">
      <c r="B197" s="30">
        <v>45203.460833530095</v>
      </c>
      <c r="C197" s="31">
        <v>5</v>
      </c>
      <c r="D197" s="32">
        <v>18.25</v>
      </c>
      <c r="E197" s="33" t="s">
        <v>0</v>
      </c>
      <c r="F197" s="33" t="s">
        <v>17</v>
      </c>
    </row>
    <row r="198" spans="2:6">
      <c r="B198" s="30">
        <v>45203.465014317131</v>
      </c>
      <c r="C198" s="31">
        <v>7</v>
      </c>
      <c r="D198" s="32">
        <v>18.25</v>
      </c>
      <c r="E198" s="33" t="s">
        <v>0</v>
      </c>
      <c r="F198" s="33" t="s">
        <v>16</v>
      </c>
    </row>
    <row r="199" spans="2:6">
      <c r="B199" s="30">
        <v>45203.465014351852</v>
      </c>
      <c r="C199" s="31">
        <v>17</v>
      </c>
      <c r="D199" s="32">
        <v>18.25</v>
      </c>
      <c r="E199" s="33" t="s">
        <v>0</v>
      </c>
      <c r="F199" s="33" t="s">
        <v>16</v>
      </c>
    </row>
    <row r="200" spans="2:6">
      <c r="B200" s="30">
        <v>45203.466389236113</v>
      </c>
      <c r="C200" s="31">
        <v>5</v>
      </c>
      <c r="D200" s="32">
        <v>18.25</v>
      </c>
      <c r="E200" s="33" t="s">
        <v>0</v>
      </c>
      <c r="F200" s="33" t="s">
        <v>17</v>
      </c>
    </row>
    <row r="201" spans="2:6">
      <c r="B201" s="30">
        <v>45203.469666863428</v>
      </c>
      <c r="C201" s="31">
        <v>5</v>
      </c>
      <c r="D201" s="32">
        <v>18.23</v>
      </c>
      <c r="E201" s="33" t="s">
        <v>0</v>
      </c>
      <c r="F201" s="33" t="s">
        <v>18</v>
      </c>
    </row>
    <row r="202" spans="2:6">
      <c r="B202" s="30">
        <v>45203.469666898149</v>
      </c>
      <c r="C202" s="31">
        <v>6</v>
      </c>
      <c r="D202" s="32">
        <v>18.23</v>
      </c>
      <c r="E202" s="33" t="s">
        <v>0</v>
      </c>
      <c r="F202" s="33" t="s">
        <v>18</v>
      </c>
    </row>
    <row r="203" spans="2:6">
      <c r="B203" s="30">
        <v>45203.471750428245</v>
      </c>
      <c r="C203" s="31">
        <v>19</v>
      </c>
      <c r="D203" s="32">
        <v>18.25</v>
      </c>
      <c r="E203" s="33" t="s">
        <v>0</v>
      </c>
      <c r="F203" s="33" t="s">
        <v>16</v>
      </c>
    </row>
    <row r="204" spans="2:6">
      <c r="B204" s="30">
        <v>45203.477902662038</v>
      </c>
      <c r="C204" s="31">
        <v>29</v>
      </c>
      <c r="D204" s="32">
        <v>18.25</v>
      </c>
      <c r="E204" s="33" t="s">
        <v>0</v>
      </c>
      <c r="F204" s="33" t="s">
        <v>16</v>
      </c>
    </row>
    <row r="205" spans="2:6">
      <c r="B205" s="30">
        <v>45203.477902696759</v>
      </c>
      <c r="C205" s="31">
        <v>4</v>
      </c>
      <c r="D205" s="32">
        <v>18.25</v>
      </c>
      <c r="E205" s="33" t="s">
        <v>0</v>
      </c>
      <c r="F205" s="33" t="s">
        <v>17</v>
      </c>
    </row>
    <row r="206" spans="2:6">
      <c r="B206" s="30">
        <v>45203.477902743056</v>
      </c>
      <c r="C206" s="31">
        <v>6</v>
      </c>
      <c r="D206" s="32">
        <v>18.239999999999998</v>
      </c>
      <c r="E206" s="33" t="s">
        <v>0</v>
      </c>
      <c r="F206" s="33" t="s">
        <v>17</v>
      </c>
    </row>
    <row r="207" spans="2:6">
      <c r="B207" s="30">
        <v>45203.477902777777</v>
      </c>
      <c r="C207" s="31">
        <v>7</v>
      </c>
      <c r="D207" s="32">
        <v>18.25</v>
      </c>
      <c r="E207" s="33" t="s">
        <v>0</v>
      </c>
      <c r="F207" s="33" t="s">
        <v>18</v>
      </c>
    </row>
    <row r="208" spans="2:6">
      <c r="B208" s="30">
        <v>45203.477902777777</v>
      </c>
      <c r="C208" s="31">
        <v>6</v>
      </c>
      <c r="D208" s="32">
        <v>18.25</v>
      </c>
      <c r="E208" s="33" t="s">
        <v>0</v>
      </c>
      <c r="F208" s="33" t="s">
        <v>18</v>
      </c>
    </row>
    <row r="209" spans="2:6">
      <c r="B209" s="30">
        <v>45203.477902812505</v>
      </c>
      <c r="C209" s="31">
        <v>75</v>
      </c>
      <c r="D209" s="32">
        <v>18.239999999999998</v>
      </c>
      <c r="E209" s="33" t="s">
        <v>0</v>
      </c>
      <c r="F209" s="33" t="s">
        <v>15</v>
      </c>
    </row>
    <row r="210" spans="2:6">
      <c r="B210" s="30">
        <v>45203.477902812505</v>
      </c>
      <c r="C210" s="31">
        <v>23</v>
      </c>
      <c r="D210" s="32">
        <v>18.239999999999998</v>
      </c>
      <c r="E210" s="33" t="s">
        <v>0</v>
      </c>
      <c r="F210" s="33" t="s">
        <v>15</v>
      </c>
    </row>
    <row r="211" spans="2:6">
      <c r="B211" s="30">
        <v>45203.477902858802</v>
      </c>
      <c r="C211" s="31">
        <v>60</v>
      </c>
      <c r="D211" s="32">
        <v>18.239999999999998</v>
      </c>
      <c r="E211" s="33" t="s">
        <v>0</v>
      </c>
      <c r="F211" s="33" t="s">
        <v>15</v>
      </c>
    </row>
    <row r="212" spans="2:6">
      <c r="B212" s="30">
        <v>45203.477902858802</v>
      </c>
      <c r="C212" s="31">
        <v>206</v>
      </c>
      <c r="D212" s="32">
        <v>18.239999999999998</v>
      </c>
      <c r="E212" s="33" t="s">
        <v>0</v>
      </c>
      <c r="F212" s="33" t="s">
        <v>15</v>
      </c>
    </row>
    <row r="213" spans="2:6">
      <c r="B213" s="30">
        <v>45203.477902858802</v>
      </c>
      <c r="C213" s="31">
        <v>17</v>
      </c>
      <c r="D213" s="32">
        <v>18.239999999999998</v>
      </c>
      <c r="E213" s="33" t="s">
        <v>0</v>
      </c>
      <c r="F213" s="33" t="s">
        <v>15</v>
      </c>
    </row>
    <row r="214" spans="2:6">
      <c r="B214" s="30">
        <v>45203.477902893523</v>
      </c>
      <c r="C214" s="31">
        <v>76</v>
      </c>
      <c r="D214" s="32">
        <v>18.239999999999998</v>
      </c>
      <c r="E214" s="33" t="s">
        <v>0</v>
      </c>
      <c r="F214" s="33" t="s">
        <v>15</v>
      </c>
    </row>
    <row r="215" spans="2:6">
      <c r="B215" s="30">
        <v>45203.477902928244</v>
      </c>
      <c r="C215" s="31">
        <v>49</v>
      </c>
      <c r="D215" s="32">
        <v>18.23</v>
      </c>
      <c r="E215" s="33" t="s">
        <v>0</v>
      </c>
      <c r="F215" s="33" t="s">
        <v>15</v>
      </c>
    </row>
    <row r="216" spans="2:6">
      <c r="B216" s="30">
        <v>45203.47790297454</v>
      </c>
      <c r="C216" s="31">
        <v>26</v>
      </c>
      <c r="D216" s="32">
        <v>18.23</v>
      </c>
      <c r="E216" s="33" t="s">
        <v>0</v>
      </c>
      <c r="F216" s="33" t="s">
        <v>15</v>
      </c>
    </row>
    <row r="217" spans="2:6">
      <c r="B217" s="30">
        <v>45203.479444756944</v>
      </c>
      <c r="C217" s="31">
        <v>76</v>
      </c>
      <c r="D217" s="32">
        <v>18.2</v>
      </c>
      <c r="E217" s="33" t="s">
        <v>0</v>
      </c>
      <c r="F217" s="33" t="s">
        <v>15</v>
      </c>
    </row>
    <row r="218" spans="2:6">
      <c r="B218" s="30">
        <v>45203.481180752315</v>
      </c>
      <c r="C218" s="31">
        <v>6</v>
      </c>
      <c r="D218" s="32">
        <v>18.25</v>
      </c>
      <c r="E218" s="33" t="s">
        <v>0</v>
      </c>
      <c r="F218" s="33" t="s">
        <v>18</v>
      </c>
    </row>
    <row r="219" spans="2:6">
      <c r="B219" s="30">
        <v>45203.482789548616</v>
      </c>
      <c r="C219" s="31">
        <v>5</v>
      </c>
      <c r="D219" s="32">
        <v>18.239999999999998</v>
      </c>
      <c r="E219" s="33" t="s">
        <v>0</v>
      </c>
      <c r="F219" s="33" t="s">
        <v>17</v>
      </c>
    </row>
    <row r="220" spans="2:6">
      <c r="B220" s="30">
        <v>45203.483249733799</v>
      </c>
      <c r="C220" s="31">
        <v>24</v>
      </c>
      <c r="D220" s="32">
        <v>18.239999999999998</v>
      </c>
      <c r="E220" s="33" t="s">
        <v>0</v>
      </c>
      <c r="F220" s="33" t="s">
        <v>16</v>
      </c>
    </row>
    <row r="221" spans="2:6">
      <c r="B221" s="30">
        <v>45203.483366817134</v>
      </c>
      <c r="C221" s="31">
        <v>76</v>
      </c>
      <c r="D221" s="32">
        <v>18.239999999999998</v>
      </c>
      <c r="E221" s="33" t="s">
        <v>0</v>
      </c>
      <c r="F221" s="33" t="s">
        <v>15</v>
      </c>
    </row>
    <row r="222" spans="2:6">
      <c r="B222" s="30">
        <v>45203.484534375006</v>
      </c>
      <c r="C222" s="31">
        <v>76</v>
      </c>
      <c r="D222" s="32">
        <v>18.239999999999998</v>
      </c>
      <c r="E222" s="33" t="s">
        <v>0</v>
      </c>
      <c r="F222" s="33" t="s">
        <v>15</v>
      </c>
    </row>
    <row r="223" spans="2:6">
      <c r="B223" s="30">
        <v>45203.486487465278</v>
      </c>
      <c r="C223" s="31">
        <v>76</v>
      </c>
      <c r="D223" s="32">
        <v>18.239999999999998</v>
      </c>
      <c r="E223" s="33" t="s">
        <v>0</v>
      </c>
      <c r="F223" s="33" t="s">
        <v>15</v>
      </c>
    </row>
    <row r="224" spans="2:6">
      <c r="B224" s="30">
        <v>45203.487696956021</v>
      </c>
      <c r="C224" s="31">
        <v>5</v>
      </c>
      <c r="D224" s="32">
        <v>18.25</v>
      </c>
      <c r="E224" s="33" t="s">
        <v>0</v>
      </c>
      <c r="F224" s="33" t="s">
        <v>17</v>
      </c>
    </row>
    <row r="225" spans="2:6">
      <c r="B225" s="30">
        <v>45203.488842824074</v>
      </c>
      <c r="C225" s="31">
        <v>24</v>
      </c>
      <c r="D225" s="32">
        <v>18.239999999999998</v>
      </c>
      <c r="E225" s="33" t="s">
        <v>0</v>
      </c>
      <c r="F225" s="33" t="s">
        <v>16</v>
      </c>
    </row>
    <row r="226" spans="2:6">
      <c r="B226" s="30">
        <v>45203.489074386576</v>
      </c>
      <c r="C226" s="31">
        <v>76</v>
      </c>
      <c r="D226" s="32">
        <v>18.239999999999998</v>
      </c>
      <c r="E226" s="33" t="s">
        <v>0</v>
      </c>
      <c r="F226" s="33" t="s">
        <v>15</v>
      </c>
    </row>
    <row r="227" spans="2:6">
      <c r="B227" s="30">
        <v>45203.489502511577</v>
      </c>
      <c r="C227" s="31">
        <v>6</v>
      </c>
      <c r="D227" s="32">
        <v>18.25</v>
      </c>
      <c r="E227" s="33" t="s">
        <v>0</v>
      </c>
      <c r="F227" s="33" t="s">
        <v>18</v>
      </c>
    </row>
    <row r="228" spans="2:6">
      <c r="B228" s="30">
        <v>45203.491685844907</v>
      </c>
      <c r="C228" s="31">
        <v>76</v>
      </c>
      <c r="D228" s="32">
        <v>18.25</v>
      </c>
      <c r="E228" s="33" t="s">
        <v>0</v>
      </c>
      <c r="F228" s="33" t="s">
        <v>15</v>
      </c>
    </row>
    <row r="229" spans="2:6">
      <c r="B229" s="30">
        <v>45203.491794178241</v>
      </c>
      <c r="C229" s="31">
        <v>6</v>
      </c>
      <c r="D229" s="32">
        <v>18.25</v>
      </c>
      <c r="E229" s="33" t="s">
        <v>0</v>
      </c>
      <c r="F229" s="33" t="s">
        <v>18</v>
      </c>
    </row>
    <row r="230" spans="2:6">
      <c r="B230" s="30">
        <v>45203.492708530095</v>
      </c>
      <c r="C230" s="31">
        <v>5</v>
      </c>
      <c r="D230" s="32">
        <v>18.25</v>
      </c>
      <c r="E230" s="33" t="s">
        <v>0</v>
      </c>
      <c r="F230" s="33" t="s">
        <v>17</v>
      </c>
    </row>
    <row r="231" spans="2:6">
      <c r="B231" s="30">
        <v>45203.494302164356</v>
      </c>
      <c r="C231" s="31">
        <v>76</v>
      </c>
      <c r="D231" s="32">
        <v>18.239999999999998</v>
      </c>
      <c r="E231" s="33" t="s">
        <v>0</v>
      </c>
      <c r="F231" s="33" t="s">
        <v>15</v>
      </c>
    </row>
    <row r="232" spans="2:6">
      <c r="B232" s="30">
        <v>45203.4944253125</v>
      </c>
      <c r="C232" s="31">
        <v>24</v>
      </c>
      <c r="D232" s="32">
        <v>18.239999999999998</v>
      </c>
      <c r="E232" s="33" t="s">
        <v>0</v>
      </c>
      <c r="F232" s="33" t="s">
        <v>16</v>
      </c>
    </row>
    <row r="233" spans="2:6">
      <c r="B233" s="30">
        <v>45203.496829085649</v>
      </c>
      <c r="C233" s="31">
        <v>1</v>
      </c>
      <c r="D233" s="32">
        <v>18.25</v>
      </c>
      <c r="E233" s="33" t="s">
        <v>0</v>
      </c>
      <c r="F233" s="33" t="s">
        <v>15</v>
      </c>
    </row>
    <row r="234" spans="2:6">
      <c r="B234" s="30">
        <v>45203.496829085649</v>
      </c>
      <c r="C234" s="31">
        <v>75</v>
      </c>
      <c r="D234" s="32">
        <v>18.25</v>
      </c>
      <c r="E234" s="33" t="s">
        <v>0</v>
      </c>
      <c r="F234" s="33" t="s">
        <v>15</v>
      </c>
    </row>
    <row r="235" spans="2:6">
      <c r="B235" s="30">
        <v>45203.502796956018</v>
      </c>
      <c r="C235" s="31">
        <v>76</v>
      </c>
      <c r="D235" s="32">
        <v>18.28</v>
      </c>
      <c r="E235" s="33" t="s">
        <v>0</v>
      </c>
      <c r="F235" s="33" t="s">
        <v>15</v>
      </c>
    </row>
    <row r="236" spans="2:6">
      <c r="B236" s="30">
        <v>45203.502796956018</v>
      </c>
      <c r="C236" s="31">
        <v>79</v>
      </c>
      <c r="D236" s="32">
        <v>18.28</v>
      </c>
      <c r="E236" s="33" t="s">
        <v>0</v>
      </c>
      <c r="F236" s="33" t="s">
        <v>15</v>
      </c>
    </row>
    <row r="237" spans="2:6">
      <c r="B237" s="30">
        <v>45203.504101076389</v>
      </c>
      <c r="C237" s="31">
        <v>53</v>
      </c>
      <c r="D237" s="32">
        <v>18.28</v>
      </c>
      <c r="E237" s="33" t="s">
        <v>0</v>
      </c>
      <c r="F237" s="33" t="s">
        <v>15</v>
      </c>
    </row>
    <row r="238" spans="2:6">
      <c r="B238" s="30">
        <v>45203.504101076389</v>
      </c>
      <c r="C238" s="31">
        <v>20</v>
      </c>
      <c r="D238" s="32">
        <v>18.28</v>
      </c>
      <c r="E238" s="33" t="s">
        <v>0</v>
      </c>
      <c r="F238" s="33" t="s">
        <v>15</v>
      </c>
    </row>
    <row r="239" spans="2:6">
      <c r="B239" s="30">
        <v>45203.504208761573</v>
      </c>
      <c r="C239" s="31">
        <v>6</v>
      </c>
      <c r="D239" s="32">
        <v>18.260000000000002</v>
      </c>
      <c r="E239" s="33" t="s">
        <v>0</v>
      </c>
      <c r="F239" s="33" t="s">
        <v>18</v>
      </c>
    </row>
    <row r="240" spans="2:6">
      <c r="B240" s="30">
        <v>45203.504208761573</v>
      </c>
      <c r="C240" s="31">
        <v>1</v>
      </c>
      <c r="D240" s="32">
        <v>18.260000000000002</v>
      </c>
      <c r="E240" s="33" t="s">
        <v>0</v>
      </c>
      <c r="F240" s="33" t="s">
        <v>18</v>
      </c>
    </row>
    <row r="241" spans="2:6">
      <c r="B241" s="30">
        <v>45203.508537500005</v>
      </c>
      <c r="C241" s="31">
        <v>24</v>
      </c>
      <c r="D241" s="32">
        <v>18.28</v>
      </c>
      <c r="E241" s="33" t="s">
        <v>0</v>
      </c>
      <c r="F241" s="33" t="s">
        <v>16</v>
      </c>
    </row>
    <row r="242" spans="2:6">
      <c r="B242" s="30">
        <v>45203.508537534726</v>
      </c>
      <c r="C242" s="31">
        <v>24</v>
      </c>
      <c r="D242" s="32">
        <v>18.28</v>
      </c>
      <c r="E242" s="33" t="s">
        <v>0</v>
      </c>
      <c r="F242" s="33" t="s">
        <v>16</v>
      </c>
    </row>
    <row r="243" spans="2:6">
      <c r="B243" s="30">
        <v>45203.508537581023</v>
      </c>
      <c r="C243" s="31">
        <v>5</v>
      </c>
      <c r="D243" s="32">
        <v>18.27</v>
      </c>
      <c r="E243" s="33" t="s">
        <v>0</v>
      </c>
      <c r="F243" s="33" t="s">
        <v>17</v>
      </c>
    </row>
    <row r="244" spans="2:6">
      <c r="B244" s="30">
        <v>45203.508537581023</v>
      </c>
      <c r="C244" s="31">
        <v>6</v>
      </c>
      <c r="D244" s="32">
        <v>18.28</v>
      </c>
      <c r="E244" s="33" t="s">
        <v>0</v>
      </c>
      <c r="F244" s="33" t="s">
        <v>18</v>
      </c>
    </row>
    <row r="245" spans="2:6">
      <c r="B245" s="30">
        <v>45203.508537615744</v>
      </c>
      <c r="C245" s="31">
        <v>10</v>
      </c>
      <c r="D245" s="32">
        <v>18.27</v>
      </c>
      <c r="E245" s="33" t="s">
        <v>0</v>
      </c>
      <c r="F245" s="33" t="s">
        <v>17</v>
      </c>
    </row>
    <row r="246" spans="2:6">
      <c r="B246" s="30">
        <v>45203.508537615744</v>
      </c>
      <c r="C246" s="31">
        <v>5</v>
      </c>
      <c r="D246" s="32">
        <v>18.28</v>
      </c>
      <c r="E246" s="33" t="s">
        <v>0</v>
      </c>
      <c r="F246" s="33" t="s">
        <v>18</v>
      </c>
    </row>
    <row r="247" spans="2:6">
      <c r="B247" s="30">
        <v>45203.508537650465</v>
      </c>
      <c r="C247" s="31">
        <v>76</v>
      </c>
      <c r="D247" s="32">
        <v>18.28</v>
      </c>
      <c r="E247" s="33" t="s">
        <v>0</v>
      </c>
      <c r="F247" s="33" t="s">
        <v>15</v>
      </c>
    </row>
    <row r="248" spans="2:6">
      <c r="B248" s="30">
        <v>45203.508537650465</v>
      </c>
      <c r="C248" s="31">
        <v>76</v>
      </c>
      <c r="D248" s="32">
        <v>18.28</v>
      </c>
      <c r="E248" s="33" t="s">
        <v>0</v>
      </c>
      <c r="F248" s="33" t="s">
        <v>15</v>
      </c>
    </row>
    <row r="249" spans="2:6">
      <c r="B249" s="30">
        <v>45203.508537696762</v>
      </c>
      <c r="C249" s="31">
        <v>5</v>
      </c>
      <c r="D249" s="32">
        <v>18.260000000000002</v>
      </c>
      <c r="E249" s="33" t="s">
        <v>0</v>
      </c>
      <c r="F249" s="33" t="s">
        <v>17</v>
      </c>
    </row>
    <row r="250" spans="2:6">
      <c r="B250" s="30">
        <v>45203.5097340625</v>
      </c>
      <c r="C250" s="31">
        <v>76</v>
      </c>
      <c r="D250" s="32">
        <v>18.190000000000001</v>
      </c>
      <c r="E250" s="33" t="s">
        <v>0</v>
      </c>
      <c r="F250" s="33" t="s">
        <v>15</v>
      </c>
    </row>
    <row r="251" spans="2:6">
      <c r="B251" s="30">
        <v>45203.510023344912</v>
      </c>
      <c r="C251" s="31">
        <v>24</v>
      </c>
      <c r="D251" s="32">
        <v>18.28</v>
      </c>
      <c r="E251" s="33" t="s">
        <v>0</v>
      </c>
      <c r="F251" s="33" t="s">
        <v>16</v>
      </c>
    </row>
    <row r="252" spans="2:6">
      <c r="B252" s="30">
        <v>45203.510185381943</v>
      </c>
      <c r="C252" s="31">
        <v>6</v>
      </c>
      <c r="D252" s="32">
        <v>18.239999999999998</v>
      </c>
      <c r="E252" s="33" t="s">
        <v>0</v>
      </c>
      <c r="F252" s="33" t="s">
        <v>18</v>
      </c>
    </row>
    <row r="253" spans="2:6">
      <c r="B253" s="30">
        <v>45203.511198692133</v>
      </c>
      <c r="C253" s="31">
        <v>24</v>
      </c>
      <c r="D253" s="32">
        <v>18.28</v>
      </c>
      <c r="E253" s="33" t="s">
        <v>0</v>
      </c>
      <c r="F253" s="33" t="s">
        <v>16</v>
      </c>
    </row>
    <row r="254" spans="2:6">
      <c r="B254" s="30">
        <v>45203.513976585651</v>
      </c>
      <c r="C254" s="31">
        <v>5</v>
      </c>
      <c r="D254" s="32">
        <v>18.260000000000002</v>
      </c>
      <c r="E254" s="33" t="s">
        <v>0</v>
      </c>
      <c r="F254" s="33" t="s">
        <v>17</v>
      </c>
    </row>
    <row r="255" spans="2:6">
      <c r="B255" s="30">
        <v>45203.514933877319</v>
      </c>
      <c r="C255" s="31">
        <v>24</v>
      </c>
      <c r="D255" s="32">
        <v>18.28</v>
      </c>
      <c r="E255" s="33" t="s">
        <v>0</v>
      </c>
      <c r="F255" s="33" t="s">
        <v>16</v>
      </c>
    </row>
    <row r="256" spans="2:6">
      <c r="B256" s="30">
        <v>45203.515012303244</v>
      </c>
      <c r="C256" s="31">
        <v>3</v>
      </c>
      <c r="D256" s="32">
        <v>18.25</v>
      </c>
      <c r="E256" s="33" t="s">
        <v>0</v>
      </c>
      <c r="F256" s="33" t="s">
        <v>18</v>
      </c>
    </row>
    <row r="257" spans="2:6">
      <c r="B257" s="30">
        <v>45203.515128969913</v>
      </c>
      <c r="C257" s="31">
        <v>1</v>
      </c>
      <c r="D257" s="32">
        <v>18.25</v>
      </c>
      <c r="E257" s="33" t="s">
        <v>0</v>
      </c>
      <c r="F257" s="33" t="s">
        <v>18</v>
      </c>
    </row>
    <row r="258" spans="2:6">
      <c r="B258" s="30">
        <v>45203.518716701394</v>
      </c>
      <c r="C258" s="31">
        <v>24</v>
      </c>
      <c r="D258" s="32">
        <v>18.28</v>
      </c>
      <c r="E258" s="33" t="s">
        <v>0</v>
      </c>
      <c r="F258" s="33" t="s">
        <v>16</v>
      </c>
    </row>
    <row r="259" spans="2:6">
      <c r="B259" s="30">
        <v>45203.52209510417</v>
      </c>
      <c r="C259" s="31">
        <v>24</v>
      </c>
      <c r="D259" s="32">
        <v>18.28</v>
      </c>
      <c r="E259" s="33" t="s">
        <v>0</v>
      </c>
      <c r="F259" s="33" t="s">
        <v>16</v>
      </c>
    </row>
    <row r="260" spans="2:6">
      <c r="B260" s="30">
        <v>45203.522095173612</v>
      </c>
      <c r="C260" s="31">
        <v>5</v>
      </c>
      <c r="D260" s="32">
        <v>18.260000000000002</v>
      </c>
      <c r="E260" s="33" t="s">
        <v>0</v>
      </c>
      <c r="F260" s="33" t="s">
        <v>17</v>
      </c>
    </row>
    <row r="261" spans="2:6">
      <c r="B261" s="30">
        <v>45203.522095219909</v>
      </c>
      <c r="C261" s="31">
        <v>5</v>
      </c>
      <c r="D261" s="32">
        <v>18.260000000000002</v>
      </c>
      <c r="E261" s="33" t="s">
        <v>0</v>
      </c>
      <c r="F261" s="33" t="s">
        <v>17</v>
      </c>
    </row>
    <row r="262" spans="2:6">
      <c r="B262" s="30">
        <v>45203.522095219909</v>
      </c>
      <c r="C262" s="31">
        <v>456</v>
      </c>
      <c r="D262" s="32">
        <v>18.27</v>
      </c>
      <c r="E262" s="33" t="s">
        <v>0</v>
      </c>
      <c r="F262" s="33" t="s">
        <v>15</v>
      </c>
    </row>
    <row r="263" spans="2:6">
      <c r="B263" s="30">
        <v>45203.52209525463</v>
      </c>
      <c r="C263" s="31">
        <v>76</v>
      </c>
      <c r="D263" s="32">
        <v>18.27</v>
      </c>
      <c r="E263" s="33" t="s">
        <v>0</v>
      </c>
      <c r="F263" s="33" t="s">
        <v>15</v>
      </c>
    </row>
    <row r="264" spans="2:6">
      <c r="B264" s="30">
        <v>45203.523715625</v>
      </c>
      <c r="C264" s="31">
        <v>72</v>
      </c>
      <c r="D264" s="32">
        <v>18.260000000000002</v>
      </c>
      <c r="E264" s="33" t="s">
        <v>0</v>
      </c>
      <c r="F264" s="33" t="s">
        <v>15</v>
      </c>
    </row>
    <row r="265" spans="2:6">
      <c r="B265" s="30">
        <v>45203.523715706018</v>
      </c>
      <c r="C265" s="31">
        <v>57</v>
      </c>
      <c r="D265" s="32">
        <v>18.260000000000002</v>
      </c>
      <c r="E265" s="33" t="s">
        <v>0</v>
      </c>
      <c r="F265" s="33" t="s">
        <v>15</v>
      </c>
    </row>
    <row r="266" spans="2:6">
      <c r="B266" s="30">
        <v>45203.524046956023</v>
      </c>
      <c r="C266" s="31">
        <v>5</v>
      </c>
      <c r="D266" s="32">
        <v>18.260000000000002</v>
      </c>
      <c r="E266" s="33" t="s">
        <v>0</v>
      </c>
      <c r="F266" s="33" t="s">
        <v>15</v>
      </c>
    </row>
    <row r="267" spans="2:6">
      <c r="B267" s="30">
        <v>45203.524977858797</v>
      </c>
      <c r="C267" s="31">
        <v>24</v>
      </c>
      <c r="D267" s="32">
        <v>18.28</v>
      </c>
      <c r="E267" s="33" t="s">
        <v>0</v>
      </c>
      <c r="F267" s="33" t="s">
        <v>16</v>
      </c>
    </row>
    <row r="268" spans="2:6">
      <c r="B268" s="30">
        <v>45203.526681331023</v>
      </c>
      <c r="C268" s="31">
        <v>55</v>
      </c>
      <c r="D268" s="32">
        <v>18.260000000000002</v>
      </c>
      <c r="E268" s="33" t="s">
        <v>0</v>
      </c>
      <c r="F268" s="33" t="s">
        <v>15</v>
      </c>
    </row>
    <row r="269" spans="2:6">
      <c r="B269" s="30">
        <v>45203.527870601851</v>
      </c>
      <c r="C269" s="31">
        <v>24</v>
      </c>
      <c r="D269" s="32">
        <v>18.28</v>
      </c>
      <c r="E269" s="33" t="s">
        <v>0</v>
      </c>
      <c r="F269" s="33" t="s">
        <v>16</v>
      </c>
    </row>
    <row r="270" spans="2:6">
      <c r="B270" s="30">
        <v>45203.54962322917</v>
      </c>
      <c r="C270" s="31">
        <v>24</v>
      </c>
      <c r="D270" s="32">
        <v>18.29</v>
      </c>
      <c r="E270" s="33" t="s">
        <v>0</v>
      </c>
      <c r="F270" s="33" t="s">
        <v>16</v>
      </c>
    </row>
    <row r="271" spans="2:6">
      <c r="B271" s="30">
        <v>45203.549623263891</v>
      </c>
      <c r="C271" s="31">
        <v>24</v>
      </c>
      <c r="D271" s="32">
        <v>18.29</v>
      </c>
      <c r="E271" s="33" t="s">
        <v>0</v>
      </c>
      <c r="F271" s="33" t="s">
        <v>16</v>
      </c>
    </row>
    <row r="272" spans="2:6">
      <c r="B272" s="30">
        <v>45203.549623263891</v>
      </c>
      <c r="C272" s="31">
        <v>9</v>
      </c>
      <c r="D272" s="32">
        <v>18.29</v>
      </c>
      <c r="E272" s="33" t="s">
        <v>0</v>
      </c>
      <c r="F272" s="33" t="s">
        <v>16</v>
      </c>
    </row>
    <row r="273" spans="2:6">
      <c r="B273" s="30">
        <v>45203.549623298612</v>
      </c>
      <c r="C273" s="31">
        <v>24</v>
      </c>
      <c r="D273" s="32">
        <v>18.29</v>
      </c>
      <c r="E273" s="33" t="s">
        <v>0</v>
      </c>
      <c r="F273" s="33" t="s">
        <v>16</v>
      </c>
    </row>
    <row r="274" spans="2:6">
      <c r="B274" s="30">
        <v>45203.549623344908</v>
      </c>
      <c r="C274" s="31">
        <v>6</v>
      </c>
      <c r="D274" s="32">
        <v>18.29</v>
      </c>
      <c r="E274" s="33" t="s">
        <v>0</v>
      </c>
      <c r="F274" s="33" t="s">
        <v>18</v>
      </c>
    </row>
    <row r="275" spans="2:6">
      <c r="B275" s="30">
        <v>45203.549623344908</v>
      </c>
      <c r="C275" s="31">
        <v>26</v>
      </c>
      <c r="D275" s="32">
        <v>18.29</v>
      </c>
      <c r="E275" s="33" t="s">
        <v>0</v>
      </c>
      <c r="F275" s="33" t="s">
        <v>18</v>
      </c>
    </row>
    <row r="276" spans="2:6">
      <c r="B276" s="30">
        <v>45203.549623379629</v>
      </c>
      <c r="C276" s="31">
        <v>2</v>
      </c>
      <c r="D276" s="32">
        <v>18.29</v>
      </c>
      <c r="E276" s="33" t="s">
        <v>0</v>
      </c>
      <c r="F276" s="33" t="s">
        <v>17</v>
      </c>
    </row>
    <row r="277" spans="2:6">
      <c r="B277" s="30">
        <v>45203.549623379629</v>
      </c>
      <c r="C277" s="31">
        <v>6</v>
      </c>
      <c r="D277" s="32">
        <v>18.29</v>
      </c>
      <c r="E277" s="33" t="s">
        <v>0</v>
      </c>
      <c r="F277" s="33" t="s">
        <v>18</v>
      </c>
    </row>
    <row r="278" spans="2:6">
      <c r="B278" s="30">
        <v>45203.549623414357</v>
      </c>
      <c r="C278" s="31">
        <v>5</v>
      </c>
      <c r="D278" s="32">
        <v>18.29</v>
      </c>
      <c r="E278" s="33" t="s">
        <v>0</v>
      </c>
      <c r="F278" s="33" t="s">
        <v>17</v>
      </c>
    </row>
    <row r="279" spans="2:6">
      <c r="B279" s="30">
        <v>45203.549623460647</v>
      </c>
      <c r="C279" s="31">
        <v>8</v>
      </c>
      <c r="D279" s="32">
        <v>18.29</v>
      </c>
      <c r="E279" s="33" t="s">
        <v>0</v>
      </c>
      <c r="F279" s="33" t="s">
        <v>17</v>
      </c>
    </row>
    <row r="280" spans="2:6">
      <c r="B280" s="30">
        <v>45203.549623460647</v>
      </c>
      <c r="C280" s="31">
        <v>5</v>
      </c>
      <c r="D280" s="32">
        <v>18.29</v>
      </c>
      <c r="E280" s="33" t="s">
        <v>0</v>
      </c>
      <c r="F280" s="33" t="s">
        <v>17</v>
      </c>
    </row>
    <row r="281" spans="2:6">
      <c r="B281" s="30">
        <v>45203.549623495375</v>
      </c>
      <c r="C281" s="31">
        <v>5</v>
      </c>
      <c r="D281" s="32">
        <v>18.29</v>
      </c>
      <c r="E281" s="33" t="s">
        <v>0</v>
      </c>
      <c r="F281" s="33" t="s">
        <v>17</v>
      </c>
    </row>
    <row r="282" spans="2:6">
      <c r="B282" s="30">
        <v>45203.549623530096</v>
      </c>
      <c r="C282" s="31">
        <v>9</v>
      </c>
      <c r="D282" s="32">
        <v>18.29</v>
      </c>
      <c r="E282" s="33" t="s">
        <v>0</v>
      </c>
      <c r="F282" s="33" t="s">
        <v>16</v>
      </c>
    </row>
    <row r="283" spans="2:6">
      <c r="B283" s="30">
        <v>45203.549623530096</v>
      </c>
      <c r="C283" s="31">
        <v>6</v>
      </c>
      <c r="D283" s="32">
        <v>18.29</v>
      </c>
      <c r="E283" s="33" t="s">
        <v>0</v>
      </c>
      <c r="F283" s="33" t="s">
        <v>16</v>
      </c>
    </row>
    <row r="284" spans="2:6">
      <c r="B284" s="30">
        <v>45203.549623576393</v>
      </c>
      <c r="C284" s="31">
        <v>6</v>
      </c>
      <c r="D284" s="32">
        <v>18.29</v>
      </c>
      <c r="E284" s="33" t="s">
        <v>0</v>
      </c>
      <c r="F284" s="33" t="s">
        <v>18</v>
      </c>
    </row>
    <row r="285" spans="2:6">
      <c r="B285" s="30">
        <v>45203.549623576393</v>
      </c>
      <c r="C285" s="31">
        <v>24</v>
      </c>
      <c r="D285" s="32">
        <v>18.29</v>
      </c>
      <c r="E285" s="33" t="s">
        <v>0</v>
      </c>
      <c r="F285" s="33" t="s">
        <v>16</v>
      </c>
    </row>
    <row r="286" spans="2:6">
      <c r="B286" s="30">
        <v>45203.549623611114</v>
      </c>
      <c r="C286" s="31">
        <v>6</v>
      </c>
      <c r="D286" s="32">
        <v>18.29</v>
      </c>
      <c r="E286" s="33" t="s">
        <v>0</v>
      </c>
      <c r="F286" s="33" t="s">
        <v>18</v>
      </c>
    </row>
    <row r="287" spans="2:6">
      <c r="B287" s="30">
        <v>45203.549623611114</v>
      </c>
      <c r="C287" s="31">
        <v>6</v>
      </c>
      <c r="D287" s="32">
        <v>18.29</v>
      </c>
      <c r="E287" s="33" t="s">
        <v>0</v>
      </c>
      <c r="F287" s="33" t="s">
        <v>18</v>
      </c>
    </row>
    <row r="288" spans="2:6">
      <c r="B288" s="30">
        <v>45203.549623645835</v>
      </c>
      <c r="C288" s="31">
        <v>5</v>
      </c>
      <c r="D288" s="32">
        <v>18.29</v>
      </c>
      <c r="E288" s="33" t="s">
        <v>0</v>
      </c>
      <c r="F288" s="33" t="s">
        <v>17</v>
      </c>
    </row>
    <row r="289" spans="2:6">
      <c r="B289" s="30">
        <v>45203.549623645835</v>
      </c>
      <c r="C289" s="31">
        <v>5</v>
      </c>
      <c r="D289" s="32">
        <v>18.29</v>
      </c>
      <c r="E289" s="33" t="s">
        <v>0</v>
      </c>
      <c r="F289" s="33" t="s">
        <v>17</v>
      </c>
    </row>
    <row r="290" spans="2:6">
      <c r="B290" s="30">
        <v>45203.549623692132</v>
      </c>
      <c r="C290" s="31">
        <v>5</v>
      </c>
      <c r="D290" s="32">
        <v>18.29</v>
      </c>
      <c r="E290" s="33" t="s">
        <v>0</v>
      </c>
      <c r="F290" s="33" t="s">
        <v>17</v>
      </c>
    </row>
    <row r="291" spans="2:6">
      <c r="B291" s="30">
        <v>45203.549623692132</v>
      </c>
      <c r="C291" s="31">
        <v>5</v>
      </c>
      <c r="D291" s="32">
        <v>18.29</v>
      </c>
      <c r="E291" s="33" t="s">
        <v>0</v>
      </c>
      <c r="F291" s="33" t="s">
        <v>17</v>
      </c>
    </row>
    <row r="292" spans="2:6">
      <c r="B292" s="30">
        <v>45203.549623726853</v>
      </c>
      <c r="C292" s="31">
        <v>6</v>
      </c>
      <c r="D292" s="32">
        <v>18.29</v>
      </c>
      <c r="E292" s="33" t="s">
        <v>0</v>
      </c>
      <c r="F292" s="33" t="s">
        <v>18</v>
      </c>
    </row>
    <row r="293" spans="2:6">
      <c r="B293" s="30">
        <v>45203.549623726853</v>
      </c>
      <c r="C293" s="31">
        <v>6</v>
      </c>
      <c r="D293" s="32">
        <v>18.29</v>
      </c>
      <c r="E293" s="33" t="s">
        <v>0</v>
      </c>
      <c r="F293" s="33" t="s">
        <v>18</v>
      </c>
    </row>
    <row r="294" spans="2:6">
      <c r="B294" s="30">
        <v>45203.549623761573</v>
      </c>
      <c r="C294" s="31">
        <v>5</v>
      </c>
      <c r="D294" s="32">
        <v>18.28</v>
      </c>
      <c r="E294" s="33" t="s">
        <v>0</v>
      </c>
      <c r="F294" s="33" t="s">
        <v>17</v>
      </c>
    </row>
    <row r="295" spans="2:6">
      <c r="B295" s="30">
        <v>45203.54962380787</v>
      </c>
      <c r="C295" s="31">
        <v>267</v>
      </c>
      <c r="D295" s="32">
        <v>18.29</v>
      </c>
      <c r="E295" s="33" t="s">
        <v>0</v>
      </c>
      <c r="F295" s="33" t="s">
        <v>15</v>
      </c>
    </row>
    <row r="296" spans="2:6">
      <c r="B296" s="30">
        <v>45203.54962380787</v>
      </c>
      <c r="C296" s="31">
        <v>76</v>
      </c>
      <c r="D296" s="32">
        <v>18.29</v>
      </c>
      <c r="E296" s="33" t="s">
        <v>0</v>
      </c>
      <c r="F296" s="33" t="s">
        <v>15</v>
      </c>
    </row>
    <row r="297" spans="2:6">
      <c r="B297" s="30">
        <v>45203.549623842599</v>
      </c>
      <c r="C297" s="31">
        <v>76</v>
      </c>
      <c r="D297" s="32">
        <v>18.29</v>
      </c>
      <c r="E297" s="33" t="s">
        <v>0</v>
      </c>
      <c r="F297" s="33" t="s">
        <v>15</v>
      </c>
    </row>
    <row r="298" spans="2:6">
      <c r="B298" s="30">
        <v>45203.549623877319</v>
      </c>
      <c r="C298" s="31">
        <v>76</v>
      </c>
      <c r="D298" s="32">
        <v>18.29</v>
      </c>
      <c r="E298" s="33" t="s">
        <v>0</v>
      </c>
      <c r="F298" s="33" t="s">
        <v>15</v>
      </c>
    </row>
    <row r="299" spans="2:6">
      <c r="B299" s="30">
        <v>45203.549623923616</v>
      </c>
      <c r="C299" s="31">
        <v>76</v>
      </c>
      <c r="D299" s="32">
        <v>18.29</v>
      </c>
      <c r="E299" s="33" t="s">
        <v>0</v>
      </c>
      <c r="F299" s="33" t="s">
        <v>15</v>
      </c>
    </row>
    <row r="300" spans="2:6">
      <c r="B300" s="30">
        <v>45203.549623923616</v>
      </c>
      <c r="C300" s="31">
        <v>76</v>
      </c>
      <c r="D300" s="32">
        <v>18.29</v>
      </c>
      <c r="E300" s="33" t="s">
        <v>0</v>
      </c>
      <c r="F300" s="33" t="s">
        <v>15</v>
      </c>
    </row>
    <row r="301" spans="2:6">
      <c r="B301" s="30">
        <v>45203.549623958337</v>
      </c>
      <c r="C301" s="31">
        <v>76</v>
      </c>
      <c r="D301" s="32">
        <v>18.29</v>
      </c>
      <c r="E301" s="33" t="s">
        <v>0</v>
      </c>
      <c r="F301" s="33" t="s">
        <v>15</v>
      </c>
    </row>
    <row r="302" spans="2:6">
      <c r="B302" s="30">
        <v>45203.549623958337</v>
      </c>
      <c r="C302" s="31">
        <v>76</v>
      </c>
      <c r="D302" s="32">
        <v>18.29</v>
      </c>
      <c r="E302" s="33" t="s">
        <v>0</v>
      </c>
      <c r="F302" s="33" t="s">
        <v>15</v>
      </c>
    </row>
    <row r="303" spans="2:6">
      <c r="B303" s="30">
        <v>45203.549623993058</v>
      </c>
      <c r="C303" s="31">
        <v>76</v>
      </c>
      <c r="D303" s="32">
        <v>18.29</v>
      </c>
      <c r="E303" s="33" t="s">
        <v>0</v>
      </c>
      <c r="F303" s="33" t="s">
        <v>15</v>
      </c>
    </row>
    <row r="304" spans="2:6">
      <c r="B304" s="30">
        <v>45203.549623993058</v>
      </c>
      <c r="C304" s="31">
        <v>76</v>
      </c>
      <c r="D304" s="32">
        <v>18.29</v>
      </c>
      <c r="E304" s="33" t="s">
        <v>0</v>
      </c>
      <c r="F304" s="33" t="s">
        <v>15</v>
      </c>
    </row>
    <row r="305" spans="2:6">
      <c r="B305" s="30">
        <v>45203.549624039355</v>
      </c>
      <c r="C305" s="31">
        <v>76</v>
      </c>
      <c r="D305" s="32">
        <v>18.29</v>
      </c>
      <c r="E305" s="33" t="s">
        <v>0</v>
      </c>
      <c r="F305" s="33" t="s">
        <v>15</v>
      </c>
    </row>
    <row r="306" spans="2:6">
      <c r="B306" s="30">
        <v>45203.549624039355</v>
      </c>
      <c r="C306" s="31">
        <v>76</v>
      </c>
      <c r="D306" s="32">
        <v>18.29</v>
      </c>
      <c r="E306" s="33" t="s">
        <v>0</v>
      </c>
      <c r="F306" s="33" t="s">
        <v>15</v>
      </c>
    </row>
    <row r="307" spans="2:6">
      <c r="B307" s="30">
        <v>45203.549624074076</v>
      </c>
      <c r="C307" s="31">
        <v>6</v>
      </c>
      <c r="D307" s="32">
        <v>18.28</v>
      </c>
      <c r="E307" s="33" t="s">
        <v>0</v>
      </c>
      <c r="F307" s="33" t="s">
        <v>18</v>
      </c>
    </row>
    <row r="308" spans="2:6">
      <c r="B308" s="30">
        <v>45203.550926006945</v>
      </c>
      <c r="C308" s="31">
        <v>24</v>
      </c>
      <c r="D308" s="32">
        <v>18.23</v>
      </c>
      <c r="E308" s="33" t="s">
        <v>0</v>
      </c>
      <c r="F308" s="33" t="s">
        <v>16</v>
      </c>
    </row>
    <row r="309" spans="2:6">
      <c r="B309" s="30">
        <v>45203.554127662042</v>
      </c>
      <c r="C309" s="31">
        <v>43</v>
      </c>
      <c r="D309" s="32">
        <v>18.25</v>
      </c>
      <c r="E309" s="33" t="s">
        <v>0</v>
      </c>
      <c r="F309" s="33" t="s">
        <v>15</v>
      </c>
    </row>
    <row r="310" spans="2:6">
      <c r="B310" s="30">
        <v>45203.554127662042</v>
      </c>
      <c r="C310" s="31">
        <v>76</v>
      </c>
      <c r="D310" s="32">
        <v>18.25</v>
      </c>
      <c r="E310" s="33" t="s">
        <v>0</v>
      </c>
      <c r="F310" s="33" t="s">
        <v>15</v>
      </c>
    </row>
    <row r="311" spans="2:6">
      <c r="B311" s="30">
        <v>45203.554127696763</v>
      </c>
      <c r="C311" s="31">
        <v>33</v>
      </c>
      <c r="D311" s="32">
        <v>18.25</v>
      </c>
      <c r="E311" s="33" t="s">
        <v>0</v>
      </c>
      <c r="F311" s="33" t="s">
        <v>15</v>
      </c>
    </row>
    <row r="312" spans="2:6">
      <c r="B312" s="30">
        <v>45203.556969525467</v>
      </c>
      <c r="C312" s="31">
        <v>24</v>
      </c>
      <c r="D312" s="32">
        <v>18.25</v>
      </c>
      <c r="E312" s="33" t="s">
        <v>0</v>
      </c>
      <c r="F312" s="33" t="s">
        <v>16</v>
      </c>
    </row>
    <row r="313" spans="2:6">
      <c r="B313" s="30">
        <v>45203.55700980324</v>
      </c>
      <c r="C313" s="31">
        <v>15</v>
      </c>
      <c r="D313" s="32">
        <v>18.239999999999998</v>
      </c>
      <c r="E313" s="33" t="s">
        <v>0</v>
      </c>
      <c r="F313" s="33" t="s">
        <v>15</v>
      </c>
    </row>
    <row r="314" spans="2:6">
      <c r="B314" s="30">
        <v>45203.557009837969</v>
      </c>
      <c r="C314" s="31">
        <v>61</v>
      </c>
      <c r="D314" s="32">
        <v>18.239999999999998</v>
      </c>
      <c r="E314" s="33" t="s">
        <v>0</v>
      </c>
      <c r="F314" s="33" t="s">
        <v>15</v>
      </c>
    </row>
    <row r="315" spans="2:6">
      <c r="B315" s="30">
        <v>45203.557030636577</v>
      </c>
      <c r="C315" s="31">
        <v>3</v>
      </c>
      <c r="D315" s="32">
        <v>18.23</v>
      </c>
      <c r="E315" s="33" t="s">
        <v>0</v>
      </c>
      <c r="F315" s="33" t="s">
        <v>17</v>
      </c>
    </row>
    <row r="316" spans="2:6">
      <c r="B316" s="30">
        <v>45203.559545798613</v>
      </c>
      <c r="C316" s="31">
        <v>75</v>
      </c>
      <c r="D316" s="32">
        <v>18.239999999999998</v>
      </c>
      <c r="E316" s="33" t="s">
        <v>0</v>
      </c>
      <c r="F316" s="33" t="s">
        <v>15</v>
      </c>
    </row>
    <row r="317" spans="2:6">
      <c r="B317" s="30">
        <v>45203.559545833334</v>
      </c>
      <c r="C317" s="31">
        <v>1</v>
      </c>
      <c r="D317" s="32">
        <v>18.239999999999998</v>
      </c>
      <c r="E317" s="33" t="s">
        <v>0</v>
      </c>
      <c r="F317" s="33" t="s">
        <v>15</v>
      </c>
    </row>
    <row r="318" spans="2:6">
      <c r="B318" s="30">
        <v>45203.562454050931</v>
      </c>
      <c r="C318" s="31">
        <v>76</v>
      </c>
      <c r="D318" s="32">
        <v>18.260000000000002</v>
      </c>
      <c r="E318" s="33" t="s">
        <v>0</v>
      </c>
      <c r="F318" s="33" t="s">
        <v>15</v>
      </c>
    </row>
    <row r="319" spans="2:6">
      <c r="B319" s="30">
        <v>45203.562930868058</v>
      </c>
      <c r="C319" s="31">
        <v>24</v>
      </c>
      <c r="D319" s="32">
        <v>18.25</v>
      </c>
      <c r="E319" s="33" t="s">
        <v>0</v>
      </c>
      <c r="F319" s="33" t="s">
        <v>16</v>
      </c>
    </row>
    <row r="320" spans="2:6">
      <c r="B320" s="30">
        <v>45203.564951307875</v>
      </c>
      <c r="C320" s="31">
        <v>24</v>
      </c>
      <c r="D320" s="32">
        <v>18.25</v>
      </c>
      <c r="E320" s="33" t="s">
        <v>0</v>
      </c>
      <c r="F320" s="33" t="s">
        <v>16</v>
      </c>
    </row>
    <row r="321" spans="2:6">
      <c r="B321" s="30">
        <v>45203.565733761578</v>
      </c>
      <c r="C321" s="31">
        <v>3</v>
      </c>
      <c r="D321" s="32">
        <v>18.23</v>
      </c>
      <c r="E321" s="33" t="s">
        <v>0</v>
      </c>
      <c r="F321" s="33" t="s">
        <v>17</v>
      </c>
    </row>
    <row r="322" spans="2:6">
      <c r="B322" s="30">
        <v>45203.566966469909</v>
      </c>
      <c r="C322" s="31">
        <v>24</v>
      </c>
      <c r="D322" s="32">
        <v>18.25</v>
      </c>
      <c r="E322" s="33" t="s">
        <v>0</v>
      </c>
      <c r="F322" s="33" t="s">
        <v>16</v>
      </c>
    </row>
    <row r="323" spans="2:6">
      <c r="B323" s="30">
        <v>45203.569040046299</v>
      </c>
      <c r="C323" s="31">
        <v>76</v>
      </c>
      <c r="D323" s="32">
        <v>18.29</v>
      </c>
      <c r="E323" s="33" t="s">
        <v>0</v>
      </c>
      <c r="F323" s="33" t="s">
        <v>15</v>
      </c>
    </row>
    <row r="324" spans="2:6">
      <c r="B324" s="30">
        <v>45203.56904047454</v>
      </c>
      <c r="C324" s="31">
        <v>76</v>
      </c>
      <c r="D324" s="32">
        <v>18.28</v>
      </c>
      <c r="E324" s="33" t="s">
        <v>0</v>
      </c>
      <c r="F324" s="33" t="s">
        <v>15</v>
      </c>
    </row>
    <row r="325" spans="2:6">
      <c r="B325" s="30">
        <v>45203.569121296299</v>
      </c>
      <c r="C325" s="31">
        <v>304</v>
      </c>
      <c r="D325" s="32">
        <v>18.28</v>
      </c>
      <c r="E325" s="33" t="s">
        <v>0</v>
      </c>
      <c r="F325" s="33" t="s">
        <v>15</v>
      </c>
    </row>
    <row r="326" spans="2:6">
      <c r="B326" s="30">
        <v>45203.57052612269</v>
      </c>
      <c r="C326" s="31">
        <v>76</v>
      </c>
      <c r="D326" s="32">
        <v>18.28</v>
      </c>
      <c r="E326" s="33" t="s">
        <v>0</v>
      </c>
      <c r="F326" s="33" t="s">
        <v>15</v>
      </c>
    </row>
    <row r="327" spans="2:6">
      <c r="B327" s="30">
        <v>45203.570890127317</v>
      </c>
      <c r="C327" s="31">
        <v>5</v>
      </c>
      <c r="D327" s="32">
        <v>18.25</v>
      </c>
      <c r="E327" s="33" t="s">
        <v>0</v>
      </c>
      <c r="F327" s="33" t="s">
        <v>17</v>
      </c>
    </row>
    <row r="328" spans="2:6">
      <c r="B328" s="30">
        <v>45203.570890162038</v>
      </c>
      <c r="C328" s="31">
        <v>24</v>
      </c>
      <c r="D328" s="32">
        <v>18.25</v>
      </c>
      <c r="E328" s="33" t="s">
        <v>0</v>
      </c>
      <c r="F328" s="33" t="s">
        <v>16</v>
      </c>
    </row>
    <row r="329" spans="2:6">
      <c r="B329" s="30">
        <v>45203.570890196759</v>
      </c>
      <c r="C329" s="31">
        <v>5</v>
      </c>
      <c r="D329" s="32">
        <v>18.25</v>
      </c>
      <c r="E329" s="33" t="s">
        <v>0</v>
      </c>
      <c r="F329" s="33" t="s">
        <v>17</v>
      </c>
    </row>
    <row r="330" spans="2:6">
      <c r="B330" s="30">
        <v>45203.570890196759</v>
      </c>
      <c r="C330" s="31">
        <v>14</v>
      </c>
      <c r="D330" s="32">
        <v>18.25</v>
      </c>
      <c r="E330" s="33" t="s">
        <v>0</v>
      </c>
      <c r="F330" s="33" t="s">
        <v>17</v>
      </c>
    </row>
    <row r="331" spans="2:6">
      <c r="B331" s="30">
        <v>45203.570890243056</v>
      </c>
      <c r="C331" s="31">
        <v>6</v>
      </c>
      <c r="D331" s="32">
        <v>18.25</v>
      </c>
      <c r="E331" s="33" t="s">
        <v>0</v>
      </c>
      <c r="F331" s="33" t="s">
        <v>18</v>
      </c>
    </row>
    <row r="332" spans="2:6">
      <c r="B332" s="30">
        <v>45203.570890243056</v>
      </c>
      <c r="C332" s="31">
        <v>18</v>
      </c>
      <c r="D332" s="32">
        <v>18.25</v>
      </c>
      <c r="E332" s="33" t="s">
        <v>0</v>
      </c>
      <c r="F332" s="33" t="s">
        <v>18</v>
      </c>
    </row>
    <row r="333" spans="2:6">
      <c r="B333" s="30">
        <v>45203.570890277777</v>
      </c>
      <c r="C333" s="31">
        <v>6</v>
      </c>
      <c r="D333" s="32">
        <v>18.25</v>
      </c>
      <c r="E333" s="33" t="s">
        <v>0</v>
      </c>
      <c r="F333" s="33" t="s">
        <v>18</v>
      </c>
    </row>
    <row r="334" spans="2:6">
      <c r="B334" s="30">
        <v>45203.570890312505</v>
      </c>
      <c r="C334" s="31">
        <v>24</v>
      </c>
      <c r="D334" s="32">
        <v>18.25</v>
      </c>
      <c r="E334" s="33" t="s">
        <v>0</v>
      </c>
      <c r="F334" s="33" t="s">
        <v>15</v>
      </c>
    </row>
    <row r="335" spans="2:6">
      <c r="B335" s="30">
        <v>45203.570890358802</v>
      </c>
      <c r="C335" s="31">
        <v>52</v>
      </c>
      <c r="D335" s="32">
        <v>18.25</v>
      </c>
      <c r="E335" s="33" t="s">
        <v>0</v>
      </c>
      <c r="F335" s="33" t="s">
        <v>15</v>
      </c>
    </row>
    <row r="336" spans="2:6">
      <c r="B336" s="30">
        <v>45203.572407638894</v>
      </c>
      <c r="C336" s="31">
        <v>5</v>
      </c>
      <c r="D336" s="32">
        <v>18.25</v>
      </c>
      <c r="E336" s="33" t="s">
        <v>0</v>
      </c>
      <c r="F336" s="33" t="s">
        <v>17</v>
      </c>
    </row>
    <row r="337" spans="2:6">
      <c r="B337" s="30">
        <v>45203.572443020836</v>
      </c>
      <c r="C337" s="31">
        <v>75</v>
      </c>
      <c r="D337" s="32">
        <v>18.25</v>
      </c>
      <c r="E337" s="33" t="s">
        <v>0</v>
      </c>
      <c r="F337" s="33" t="s">
        <v>15</v>
      </c>
    </row>
    <row r="338" spans="2:6">
      <c r="B338" s="30">
        <v>45203.572443055557</v>
      </c>
      <c r="C338" s="31">
        <v>76</v>
      </c>
      <c r="D338" s="32">
        <v>18.25</v>
      </c>
      <c r="E338" s="33" t="s">
        <v>0</v>
      </c>
      <c r="F338" s="33" t="s">
        <v>15</v>
      </c>
    </row>
    <row r="339" spans="2:6">
      <c r="B339" s="30">
        <v>45203.572443055557</v>
      </c>
      <c r="C339" s="31">
        <v>1</v>
      </c>
      <c r="D339" s="32">
        <v>18.25</v>
      </c>
      <c r="E339" s="33" t="s">
        <v>0</v>
      </c>
      <c r="F339" s="33" t="s">
        <v>15</v>
      </c>
    </row>
    <row r="340" spans="2:6">
      <c r="B340" s="30">
        <v>45203.573203391206</v>
      </c>
      <c r="C340" s="31">
        <v>26</v>
      </c>
      <c r="D340" s="32">
        <v>18.239999999999998</v>
      </c>
      <c r="E340" s="33" t="s">
        <v>0</v>
      </c>
      <c r="F340" s="33" t="s">
        <v>16</v>
      </c>
    </row>
    <row r="341" spans="2:6">
      <c r="B341" s="30">
        <v>45203.573203391206</v>
      </c>
      <c r="C341" s="31">
        <v>6</v>
      </c>
      <c r="D341" s="32">
        <v>18.25</v>
      </c>
      <c r="E341" s="33" t="s">
        <v>0</v>
      </c>
      <c r="F341" s="33" t="s">
        <v>18</v>
      </c>
    </row>
    <row r="342" spans="2:6">
      <c r="B342" s="30">
        <v>45203.573855057875</v>
      </c>
      <c r="C342" s="31">
        <v>75</v>
      </c>
      <c r="D342" s="32">
        <v>18.25</v>
      </c>
      <c r="E342" s="33" t="s">
        <v>0</v>
      </c>
      <c r="F342" s="33" t="s">
        <v>15</v>
      </c>
    </row>
    <row r="343" spans="2:6">
      <c r="B343" s="30">
        <v>45203.573855057875</v>
      </c>
      <c r="C343" s="31">
        <v>1</v>
      </c>
      <c r="D343" s="32">
        <v>18.25</v>
      </c>
      <c r="E343" s="33" t="s">
        <v>0</v>
      </c>
      <c r="F343" s="33" t="s">
        <v>15</v>
      </c>
    </row>
    <row r="344" spans="2:6">
      <c r="B344" s="30">
        <v>45203.573855092596</v>
      </c>
      <c r="C344" s="31">
        <v>76</v>
      </c>
      <c r="D344" s="32">
        <v>18.25</v>
      </c>
      <c r="E344" s="33" t="s">
        <v>0</v>
      </c>
      <c r="F344" s="33" t="s">
        <v>15</v>
      </c>
    </row>
    <row r="345" spans="2:6">
      <c r="B345" s="30">
        <v>45203.57430748843</v>
      </c>
      <c r="C345" s="31">
        <v>5</v>
      </c>
      <c r="D345" s="32">
        <v>18.25</v>
      </c>
      <c r="E345" s="33" t="s">
        <v>0</v>
      </c>
      <c r="F345" s="33" t="s">
        <v>17</v>
      </c>
    </row>
    <row r="346" spans="2:6">
      <c r="B346" s="30">
        <v>45203.574431712965</v>
      </c>
      <c r="C346" s="31">
        <v>22</v>
      </c>
      <c r="D346" s="32">
        <v>18.23</v>
      </c>
      <c r="E346" s="33" t="s">
        <v>0</v>
      </c>
      <c r="F346" s="33" t="s">
        <v>16</v>
      </c>
    </row>
    <row r="347" spans="2:6">
      <c r="B347" s="30">
        <v>45203.575350543986</v>
      </c>
      <c r="C347" s="31">
        <v>4</v>
      </c>
      <c r="D347" s="32">
        <v>18.239999999999998</v>
      </c>
      <c r="E347" s="33" t="s">
        <v>0</v>
      </c>
      <c r="F347" s="33" t="s">
        <v>15</v>
      </c>
    </row>
    <row r="348" spans="2:6">
      <c r="B348" s="30">
        <v>45203.575350543986</v>
      </c>
      <c r="C348" s="31">
        <v>75</v>
      </c>
      <c r="D348" s="32">
        <v>18.239999999999998</v>
      </c>
      <c r="E348" s="33" t="s">
        <v>0</v>
      </c>
      <c r="F348" s="33" t="s">
        <v>15</v>
      </c>
    </row>
    <row r="349" spans="2:6">
      <c r="B349" s="30">
        <v>45203.575583645834</v>
      </c>
      <c r="C349" s="31">
        <v>16</v>
      </c>
      <c r="D349" s="32">
        <v>18.23</v>
      </c>
      <c r="E349" s="33" t="s">
        <v>0</v>
      </c>
      <c r="F349" s="33" t="s">
        <v>15</v>
      </c>
    </row>
    <row r="350" spans="2:6">
      <c r="B350" s="30">
        <v>45203.575976886576</v>
      </c>
      <c r="C350" s="31">
        <v>24</v>
      </c>
      <c r="D350" s="32">
        <v>18.260000000000002</v>
      </c>
      <c r="E350" s="33" t="s">
        <v>0</v>
      </c>
      <c r="F350" s="33" t="s">
        <v>16</v>
      </c>
    </row>
    <row r="351" spans="2:6">
      <c r="B351" s="30">
        <v>45203.576266469907</v>
      </c>
      <c r="C351" s="31">
        <v>6</v>
      </c>
      <c r="D351" s="32">
        <v>18.25</v>
      </c>
      <c r="E351" s="33" t="s">
        <v>0</v>
      </c>
      <c r="F351" s="33" t="s">
        <v>18</v>
      </c>
    </row>
    <row r="352" spans="2:6">
      <c r="B352" s="30">
        <v>45203.576266516204</v>
      </c>
      <c r="C352" s="31">
        <v>6</v>
      </c>
      <c r="D352" s="32">
        <v>18.25</v>
      </c>
      <c r="E352" s="33" t="s">
        <v>0</v>
      </c>
      <c r="F352" s="33" t="s">
        <v>18</v>
      </c>
    </row>
    <row r="353" spans="2:6">
      <c r="B353" s="30">
        <v>45203.576266550932</v>
      </c>
      <c r="C353" s="31">
        <v>5</v>
      </c>
      <c r="D353" s="32">
        <v>18.25</v>
      </c>
      <c r="E353" s="33" t="s">
        <v>0</v>
      </c>
      <c r="F353" s="33" t="s">
        <v>17</v>
      </c>
    </row>
    <row r="354" spans="2:6">
      <c r="B354" s="30">
        <v>45203.576334224541</v>
      </c>
      <c r="C354" s="31">
        <v>17</v>
      </c>
      <c r="D354" s="32">
        <v>18.23</v>
      </c>
      <c r="E354" s="33" t="s">
        <v>0</v>
      </c>
      <c r="F354" s="33" t="s">
        <v>15</v>
      </c>
    </row>
    <row r="355" spans="2:6">
      <c r="B355" s="30">
        <v>45203.57680289352</v>
      </c>
      <c r="C355" s="31">
        <v>40</v>
      </c>
      <c r="D355" s="32">
        <v>18.23</v>
      </c>
      <c r="E355" s="33" t="s">
        <v>0</v>
      </c>
      <c r="F355" s="33" t="s">
        <v>15</v>
      </c>
    </row>
    <row r="356" spans="2:6">
      <c r="B356" s="30">
        <v>45203.577250960654</v>
      </c>
      <c r="C356" s="31">
        <v>1</v>
      </c>
      <c r="D356" s="32">
        <v>18.18</v>
      </c>
      <c r="E356" s="33" t="s">
        <v>0</v>
      </c>
      <c r="F356" s="33" t="s">
        <v>17</v>
      </c>
    </row>
    <row r="357" spans="2:6">
      <c r="B357" s="30">
        <v>45203.577361342592</v>
      </c>
      <c r="C357" s="31">
        <v>24</v>
      </c>
      <c r="D357" s="32">
        <v>18.22</v>
      </c>
      <c r="E357" s="33" t="s">
        <v>0</v>
      </c>
      <c r="F357" s="33" t="s">
        <v>16</v>
      </c>
    </row>
    <row r="358" spans="2:6">
      <c r="B358" s="30">
        <v>45203.57741917824</v>
      </c>
      <c r="C358" s="31">
        <v>6</v>
      </c>
      <c r="D358" s="32">
        <v>18.22</v>
      </c>
      <c r="E358" s="33" t="s">
        <v>0</v>
      </c>
      <c r="F358" s="33" t="s">
        <v>18</v>
      </c>
    </row>
    <row r="359" spans="2:6">
      <c r="B359" s="30">
        <v>45203.578302164351</v>
      </c>
      <c r="C359" s="31">
        <v>76</v>
      </c>
      <c r="D359" s="32">
        <v>18.22</v>
      </c>
      <c r="E359" s="33" t="s">
        <v>0</v>
      </c>
      <c r="F359" s="33" t="s">
        <v>15</v>
      </c>
    </row>
    <row r="360" spans="2:6">
      <c r="B360" s="30">
        <v>45203.579216550927</v>
      </c>
      <c r="C360" s="31">
        <v>16</v>
      </c>
      <c r="D360" s="32">
        <v>18.21</v>
      </c>
      <c r="E360" s="33" t="s">
        <v>0</v>
      </c>
      <c r="F360" s="33" t="s">
        <v>15</v>
      </c>
    </row>
    <row r="361" spans="2:6">
      <c r="B361" s="30">
        <v>45203.581273148149</v>
      </c>
      <c r="C361" s="31">
        <v>26</v>
      </c>
      <c r="D361" s="32">
        <v>18.22</v>
      </c>
      <c r="E361" s="33" t="s">
        <v>0</v>
      </c>
      <c r="F361" s="33" t="s">
        <v>16</v>
      </c>
    </row>
    <row r="362" spans="2:6">
      <c r="B362" s="30">
        <v>45203.583341863428</v>
      </c>
      <c r="C362" s="31">
        <v>22</v>
      </c>
      <c r="D362" s="32">
        <v>18.21</v>
      </c>
      <c r="E362" s="33" t="s">
        <v>0</v>
      </c>
      <c r="F362" s="33" t="s">
        <v>16</v>
      </c>
    </row>
    <row r="363" spans="2:6">
      <c r="B363" s="30">
        <v>45203.583341898149</v>
      </c>
      <c r="C363" s="31">
        <v>6</v>
      </c>
      <c r="D363" s="32">
        <v>18.22</v>
      </c>
      <c r="E363" s="33" t="s">
        <v>0</v>
      </c>
      <c r="F363" s="33" t="s">
        <v>18</v>
      </c>
    </row>
    <row r="364" spans="2:6">
      <c r="B364" s="30">
        <v>45203.58334193287</v>
      </c>
      <c r="C364" s="31">
        <v>6</v>
      </c>
      <c r="D364" s="32">
        <v>18.22</v>
      </c>
      <c r="E364" s="33" t="s">
        <v>0</v>
      </c>
      <c r="F364" s="33" t="s">
        <v>18</v>
      </c>
    </row>
    <row r="365" spans="2:6">
      <c r="B365" s="30">
        <v>45203.58334193287</v>
      </c>
      <c r="C365" s="31">
        <v>6</v>
      </c>
      <c r="D365" s="32">
        <v>18.22</v>
      </c>
      <c r="E365" s="33" t="s">
        <v>0</v>
      </c>
      <c r="F365" s="33" t="s">
        <v>18</v>
      </c>
    </row>
    <row r="366" spans="2:6">
      <c r="B366" s="30">
        <v>45203.583341979167</v>
      </c>
      <c r="C366" s="31">
        <v>66</v>
      </c>
      <c r="D366" s="32">
        <v>18.21</v>
      </c>
      <c r="E366" s="33" t="s">
        <v>0</v>
      </c>
      <c r="F366" s="33" t="s">
        <v>15</v>
      </c>
    </row>
    <row r="367" spans="2:6">
      <c r="B367" s="30">
        <v>45203.583342013888</v>
      </c>
      <c r="C367" s="31">
        <v>76</v>
      </c>
      <c r="D367" s="32">
        <v>18.21</v>
      </c>
      <c r="E367" s="33" t="s">
        <v>0</v>
      </c>
      <c r="F367" s="33" t="s">
        <v>15</v>
      </c>
    </row>
    <row r="368" spans="2:6">
      <c r="B368" s="30">
        <v>45203.583342048616</v>
      </c>
      <c r="C368" s="31">
        <v>13</v>
      </c>
      <c r="D368" s="32">
        <v>18.21</v>
      </c>
      <c r="E368" s="33" t="s">
        <v>0</v>
      </c>
      <c r="F368" s="33" t="s">
        <v>15</v>
      </c>
    </row>
    <row r="369" spans="2:6">
      <c r="B369" s="30">
        <v>45203.583342094913</v>
      </c>
      <c r="C369" s="31">
        <v>28</v>
      </c>
      <c r="D369" s="32">
        <v>18.21</v>
      </c>
      <c r="E369" s="33" t="s">
        <v>0</v>
      </c>
      <c r="F369" s="33" t="s">
        <v>15</v>
      </c>
    </row>
    <row r="370" spans="2:6">
      <c r="B370" s="30">
        <v>45203.583342094913</v>
      </c>
      <c r="C370" s="31">
        <v>47</v>
      </c>
      <c r="D370" s="32">
        <v>18.21</v>
      </c>
      <c r="E370" s="33" t="s">
        <v>0</v>
      </c>
      <c r="F370" s="33" t="s">
        <v>15</v>
      </c>
    </row>
    <row r="371" spans="2:6">
      <c r="B371" s="30">
        <v>45203.583342129634</v>
      </c>
      <c r="C371" s="31">
        <v>19</v>
      </c>
      <c r="D371" s="32">
        <v>18.21</v>
      </c>
      <c r="E371" s="33" t="s">
        <v>0</v>
      </c>
      <c r="F371" s="33" t="s">
        <v>15</v>
      </c>
    </row>
    <row r="372" spans="2:6">
      <c r="B372" s="30">
        <v>45203.583342129634</v>
      </c>
      <c r="C372" s="31">
        <v>29</v>
      </c>
      <c r="D372" s="32">
        <v>18.21</v>
      </c>
      <c r="E372" s="33" t="s">
        <v>0</v>
      </c>
      <c r="F372" s="33" t="s">
        <v>15</v>
      </c>
    </row>
    <row r="373" spans="2:6">
      <c r="B373" s="30">
        <v>45203.583342164355</v>
      </c>
      <c r="C373" s="31">
        <v>76</v>
      </c>
      <c r="D373" s="32">
        <v>18.21</v>
      </c>
      <c r="E373" s="33" t="s">
        <v>0</v>
      </c>
      <c r="F373" s="33" t="s">
        <v>15</v>
      </c>
    </row>
    <row r="374" spans="2:6">
      <c r="B374" s="30">
        <v>45203.583342210652</v>
      </c>
      <c r="C374" s="31">
        <v>76</v>
      </c>
      <c r="D374" s="32">
        <v>18.21</v>
      </c>
      <c r="E374" s="33" t="s">
        <v>0</v>
      </c>
      <c r="F374" s="33" t="s">
        <v>15</v>
      </c>
    </row>
    <row r="375" spans="2:6">
      <c r="B375" s="30">
        <v>45203.583342210652</v>
      </c>
      <c r="C375" s="31">
        <v>15</v>
      </c>
      <c r="D375" s="32">
        <v>18.21</v>
      </c>
      <c r="E375" s="33" t="s">
        <v>0</v>
      </c>
      <c r="F375" s="33" t="s">
        <v>15</v>
      </c>
    </row>
    <row r="376" spans="2:6">
      <c r="B376" s="30">
        <v>45203.583342245372</v>
      </c>
      <c r="C376" s="31">
        <v>61</v>
      </c>
      <c r="D376" s="32">
        <v>18.21</v>
      </c>
      <c r="E376" s="33" t="s">
        <v>0</v>
      </c>
      <c r="F376" s="33" t="s">
        <v>15</v>
      </c>
    </row>
    <row r="377" spans="2:6">
      <c r="B377" s="30">
        <v>45203.583549849536</v>
      </c>
      <c r="C377" s="31">
        <v>14</v>
      </c>
      <c r="D377" s="32">
        <v>18.2</v>
      </c>
      <c r="E377" s="33" t="s">
        <v>0</v>
      </c>
      <c r="F377" s="33" t="s">
        <v>17</v>
      </c>
    </row>
    <row r="378" spans="2:6">
      <c r="B378" s="30">
        <v>45203.583549884264</v>
      </c>
      <c r="C378" s="31">
        <v>5</v>
      </c>
      <c r="D378" s="32">
        <v>18.2</v>
      </c>
      <c r="E378" s="33" t="s">
        <v>0</v>
      </c>
      <c r="F378" s="33" t="s">
        <v>17</v>
      </c>
    </row>
    <row r="379" spans="2:6">
      <c r="B379" s="30">
        <v>45203.583549918985</v>
      </c>
      <c r="C379" s="31">
        <v>54</v>
      </c>
      <c r="D379" s="32">
        <v>18.2</v>
      </c>
      <c r="E379" s="33" t="s">
        <v>0</v>
      </c>
      <c r="F379" s="33" t="s">
        <v>15</v>
      </c>
    </row>
    <row r="380" spans="2:6">
      <c r="B380" s="30">
        <v>45203.583549918985</v>
      </c>
      <c r="C380" s="31">
        <v>16</v>
      </c>
      <c r="D380" s="32">
        <v>18.2</v>
      </c>
      <c r="E380" s="33" t="s">
        <v>0</v>
      </c>
      <c r="F380" s="33" t="s">
        <v>15</v>
      </c>
    </row>
    <row r="381" spans="2:6">
      <c r="B381" s="30">
        <v>45203.584787037042</v>
      </c>
      <c r="C381" s="31">
        <v>24</v>
      </c>
      <c r="D381" s="32">
        <v>18.21</v>
      </c>
      <c r="E381" s="33" t="s">
        <v>0</v>
      </c>
      <c r="F381" s="33" t="s">
        <v>16</v>
      </c>
    </row>
    <row r="382" spans="2:6">
      <c r="B382" s="30">
        <v>45203.585023530097</v>
      </c>
      <c r="C382" s="31">
        <v>5</v>
      </c>
      <c r="D382" s="32">
        <v>18.2</v>
      </c>
      <c r="E382" s="33" t="s">
        <v>0</v>
      </c>
      <c r="F382" s="33" t="s">
        <v>17</v>
      </c>
    </row>
    <row r="383" spans="2:6">
      <c r="B383" s="30">
        <v>45203.585080208337</v>
      </c>
      <c r="C383" s="31">
        <v>92</v>
      </c>
      <c r="D383" s="32">
        <v>18.2</v>
      </c>
      <c r="E383" s="33" t="s">
        <v>0</v>
      </c>
      <c r="F383" s="33" t="s">
        <v>15</v>
      </c>
    </row>
    <row r="384" spans="2:6">
      <c r="B384" s="30">
        <v>45203.585428587969</v>
      </c>
      <c r="C384" s="31">
        <v>6</v>
      </c>
      <c r="D384" s="32">
        <v>18.22</v>
      </c>
      <c r="E384" s="33" t="s">
        <v>0</v>
      </c>
      <c r="F384" s="33" t="s">
        <v>18</v>
      </c>
    </row>
    <row r="385" spans="2:6">
      <c r="B385" s="30">
        <v>45203.586157905098</v>
      </c>
      <c r="C385" s="31">
        <v>24</v>
      </c>
      <c r="D385" s="32">
        <v>18.190000000000001</v>
      </c>
      <c r="E385" s="33" t="s">
        <v>0</v>
      </c>
      <c r="F385" s="33" t="s">
        <v>16</v>
      </c>
    </row>
    <row r="386" spans="2:6">
      <c r="B386" s="30">
        <v>45203.586486145832</v>
      </c>
      <c r="C386" s="31">
        <v>76</v>
      </c>
      <c r="D386" s="32">
        <v>18.190000000000001</v>
      </c>
      <c r="E386" s="33" t="s">
        <v>0</v>
      </c>
      <c r="F386" s="33" t="s">
        <v>15</v>
      </c>
    </row>
    <row r="387" spans="2:6">
      <c r="B387" s="30">
        <v>45203.587778009263</v>
      </c>
      <c r="C387" s="31">
        <v>6</v>
      </c>
      <c r="D387" s="32">
        <v>18.21</v>
      </c>
      <c r="E387" s="33" t="s">
        <v>0</v>
      </c>
      <c r="F387" s="33" t="s">
        <v>18</v>
      </c>
    </row>
    <row r="388" spans="2:6">
      <c r="B388" s="30">
        <v>45203.588215821765</v>
      </c>
      <c r="C388" s="31">
        <v>24</v>
      </c>
      <c r="D388" s="32">
        <v>18.190000000000001</v>
      </c>
      <c r="E388" s="33" t="s">
        <v>0</v>
      </c>
      <c r="F388" s="33" t="s">
        <v>16</v>
      </c>
    </row>
    <row r="389" spans="2:6">
      <c r="B389" s="30">
        <v>45203.588215856485</v>
      </c>
      <c r="C389" s="31">
        <v>38</v>
      </c>
      <c r="D389" s="32">
        <v>18.190000000000001</v>
      </c>
      <c r="E389" s="33" t="s">
        <v>0</v>
      </c>
      <c r="F389" s="33" t="s">
        <v>15</v>
      </c>
    </row>
    <row r="390" spans="2:6">
      <c r="B390" s="30">
        <v>45203.588215891206</v>
      </c>
      <c r="C390" s="31">
        <v>38</v>
      </c>
      <c r="D390" s="32">
        <v>18.190000000000001</v>
      </c>
      <c r="E390" s="33" t="s">
        <v>0</v>
      </c>
      <c r="F390" s="33" t="s">
        <v>15</v>
      </c>
    </row>
    <row r="391" spans="2:6">
      <c r="B391" s="30">
        <v>45203.589625231485</v>
      </c>
      <c r="C391" s="31">
        <v>5</v>
      </c>
      <c r="D391" s="32">
        <v>18.18</v>
      </c>
      <c r="E391" s="33" t="s">
        <v>0</v>
      </c>
      <c r="F391" s="33" t="s">
        <v>17</v>
      </c>
    </row>
    <row r="392" spans="2:6">
      <c r="B392" s="30">
        <v>45203.589625266206</v>
      </c>
      <c r="C392" s="31">
        <v>5</v>
      </c>
      <c r="D392" s="32">
        <v>18.18</v>
      </c>
      <c r="E392" s="33" t="s">
        <v>0</v>
      </c>
      <c r="F392" s="33" t="s">
        <v>17</v>
      </c>
    </row>
    <row r="393" spans="2:6">
      <c r="B393" s="30">
        <v>45203.58967627315</v>
      </c>
      <c r="C393" s="31">
        <v>76</v>
      </c>
      <c r="D393" s="32">
        <v>18.190000000000001</v>
      </c>
      <c r="E393" s="33" t="s">
        <v>0</v>
      </c>
      <c r="F393" s="33" t="s">
        <v>15</v>
      </c>
    </row>
    <row r="394" spans="2:6">
      <c r="B394" s="30">
        <v>45203.589676932876</v>
      </c>
      <c r="C394" s="31">
        <v>76</v>
      </c>
      <c r="D394" s="32">
        <v>18.18</v>
      </c>
      <c r="E394" s="33" t="s">
        <v>0</v>
      </c>
      <c r="F394" s="33" t="s">
        <v>15</v>
      </c>
    </row>
    <row r="395" spans="2:6">
      <c r="B395" s="30">
        <v>45203.590081215283</v>
      </c>
      <c r="C395" s="31">
        <v>6</v>
      </c>
      <c r="D395" s="32">
        <v>18.190000000000001</v>
      </c>
      <c r="E395" s="33" t="s">
        <v>0</v>
      </c>
      <c r="F395" s="33" t="s">
        <v>18</v>
      </c>
    </row>
    <row r="396" spans="2:6">
      <c r="B396" s="30">
        <v>45203.5904709838</v>
      </c>
      <c r="C396" s="31">
        <v>24</v>
      </c>
      <c r="D396" s="32">
        <v>18.190000000000001</v>
      </c>
      <c r="E396" s="33" t="s">
        <v>0</v>
      </c>
      <c r="F396" s="33" t="s">
        <v>16</v>
      </c>
    </row>
    <row r="397" spans="2:6">
      <c r="B397" s="30">
        <v>45203.59094934028</v>
      </c>
      <c r="C397" s="31">
        <v>5</v>
      </c>
      <c r="D397" s="32">
        <v>18.18</v>
      </c>
      <c r="E397" s="33" t="s">
        <v>0</v>
      </c>
      <c r="F397" s="33" t="s">
        <v>17</v>
      </c>
    </row>
    <row r="398" spans="2:6">
      <c r="B398" s="30">
        <v>45203.59103862269</v>
      </c>
      <c r="C398" s="31">
        <v>76</v>
      </c>
      <c r="D398" s="32">
        <v>18.18</v>
      </c>
      <c r="E398" s="33" t="s">
        <v>0</v>
      </c>
      <c r="F398" s="33" t="s">
        <v>15</v>
      </c>
    </row>
    <row r="399" spans="2:6">
      <c r="B399" s="30">
        <v>45203.592940162038</v>
      </c>
      <c r="C399" s="31">
        <v>24</v>
      </c>
      <c r="D399" s="32">
        <v>18.190000000000001</v>
      </c>
      <c r="E399" s="33" t="s">
        <v>0</v>
      </c>
      <c r="F399" s="33" t="s">
        <v>16</v>
      </c>
    </row>
    <row r="400" spans="2:6">
      <c r="B400" s="30">
        <v>45203.594365543984</v>
      </c>
      <c r="C400" s="31">
        <v>75</v>
      </c>
      <c r="D400" s="32">
        <v>18.18</v>
      </c>
      <c r="E400" s="33" t="s">
        <v>0</v>
      </c>
      <c r="F400" s="33" t="s">
        <v>15</v>
      </c>
    </row>
    <row r="401" spans="2:6">
      <c r="B401" s="30">
        <v>45203.594365590281</v>
      </c>
      <c r="C401" s="31">
        <v>79</v>
      </c>
      <c r="D401" s="32">
        <v>18.18</v>
      </c>
      <c r="E401" s="33" t="s">
        <v>0</v>
      </c>
      <c r="F401" s="33" t="s">
        <v>15</v>
      </c>
    </row>
    <row r="402" spans="2:6">
      <c r="B402" s="30">
        <v>45203.594365590281</v>
      </c>
      <c r="C402" s="31">
        <v>1</v>
      </c>
      <c r="D402" s="32">
        <v>18.18</v>
      </c>
      <c r="E402" s="33" t="s">
        <v>0</v>
      </c>
      <c r="F402" s="33" t="s">
        <v>15</v>
      </c>
    </row>
    <row r="403" spans="2:6">
      <c r="B403" s="30">
        <v>45203.594618368057</v>
      </c>
      <c r="C403" s="31">
        <v>5</v>
      </c>
      <c r="D403" s="32">
        <v>18.18</v>
      </c>
      <c r="E403" s="33" t="s">
        <v>0</v>
      </c>
      <c r="F403" s="33" t="s">
        <v>17</v>
      </c>
    </row>
    <row r="404" spans="2:6">
      <c r="B404" s="30">
        <v>45203.595682905092</v>
      </c>
      <c r="C404" s="31">
        <v>24</v>
      </c>
      <c r="D404" s="32">
        <v>18.190000000000001</v>
      </c>
      <c r="E404" s="33" t="s">
        <v>0</v>
      </c>
      <c r="F404" s="33" t="s">
        <v>16</v>
      </c>
    </row>
    <row r="405" spans="2:6">
      <c r="B405" s="30">
        <v>45203.595682905092</v>
      </c>
      <c r="C405" s="31">
        <v>6</v>
      </c>
      <c r="D405" s="32">
        <v>18.190000000000001</v>
      </c>
      <c r="E405" s="33" t="s">
        <v>0</v>
      </c>
      <c r="F405" s="33" t="s">
        <v>18</v>
      </c>
    </row>
    <row r="406" spans="2:6">
      <c r="B406" s="30">
        <v>45203.595682951389</v>
      </c>
      <c r="C406" s="31">
        <v>58</v>
      </c>
      <c r="D406" s="32">
        <v>18.190000000000001</v>
      </c>
      <c r="E406" s="33" t="s">
        <v>0</v>
      </c>
      <c r="F406" s="33" t="s">
        <v>15</v>
      </c>
    </row>
    <row r="407" spans="2:6">
      <c r="B407" s="30">
        <v>45203.595682951389</v>
      </c>
      <c r="C407" s="31">
        <v>6</v>
      </c>
      <c r="D407" s="32">
        <v>18.190000000000001</v>
      </c>
      <c r="E407" s="33" t="s">
        <v>0</v>
      </c>
      <c r="F407" s="33" t="s">
        <v>18</v>
      </c>
    </row>
    <row r="408" spans="2:6">
      <c r="B408" s="30">
        <v>45203.595682986117</v>
      </c>
      <c r="C408" s="31">
        <v>15</v>
      </c>
      <c r="D408" s="32">
        <v>18.190000000000001</v>
      </c>
      <c r="E408" s="33" t="s">
        <v>0</v>
      </c>
      <c r="F408" s="33" t="s">
        <v>15</v>
      </c>
    </row>
    <row r="409" spans="2:6">
      <c r="B409" s="30">
        <v>45203.595926238428</v>
      </c>
      <c r="C409" s="31">
        <v>5</v>
      </c>
      <c r="D409" s="32">
        <v>18.18</v>
      </c>
      <c r="E409" s="33" t="s">
        <v>0</v>
      </c>
      <c r="F409" s="33" t="s">
        <v>17</v>
      </c>
    </row>
    <row r="410" spans="2:6">
      <c r="B410" s="30">
        <v>45203.596308912041</v>
      </c>
      <c r="C410" s="31">
        <v>76</v>
      </c>
      <c r="D410" s="32">
        <v>18.16</v>
      </c>
      <c r="E410" s="33" t="s">
        <v>0</v>
      </c>
      <c r="F410" s="33" t="s">
        <v>15</v>
      </c>
    </row>
    <row r="411" spans="2:6">
      <c r="B411" s="30">
        <v>45203.597071990742</v>
      </c>
      <c r="C411" s="31">
        <v>6</v>
      </c>
      <c r="D411" s="32">
        <v>18.18</v>
      </c>
      <c r="E411" s="33" t="s">
        <v>0</v>
      </c>
      <c r="F411" s="33" t="s">
        <v>18</v>
      </c>
    </row>
    <row r="412" spans="2:6">
      <c r="B412" s="30">
        <v>45203.597315011575</v>
      </c>
      <c r="C412" s="31">
        <v>5</v>
      </c>
      <c r="D412" s="32">
        <v>18.18</v>
      </c>
      <c r="E412" s="33" t="s">
        <v>0</v>
      </c>
      <c r="F412" s="33" t="s">
        <v>17</v>
      </c>
    </row>
    <row r="413" spans="2:6">
      <c r="B413" s="30">
        <v>45203.597819409726</v>
      </c>
      <c r="C413" s="31">
        <v>24</v>
      </c>
      <c r="D413" s="32">
        <v>18.18</v>
      </c>
      <c r="E413" s="33" t="s">
        <v>0</v>
      </c>
      <c r="F413" s="33" t="s">
        <v>16</v>
      </c>
    </row>
    <row r="414" spans="2:6">
      <c r="B414" s="30">
        <v>45203.599375196762</v>
      </c>
      <c r="C414" s="31">
        <v>6</v>
      </c>
      <c r="D414" s="32">
        <v>18.170000000000002</v>
      </c>
      <c r="E414" s="33" t="s">
        <v>0</v>
      </c>
      <c r="F414" s="33" t="s">
        <v>18</v>
      </c>
    </row>
    <row r="415" spans="2:6">
      <c r="B415" s="30">
        <v>45203.599525694444</v>
      </c>
      <c r="C415" s="31">
        <v>2</v>
      </c>
      <c r="D415" s="32">
        <v>18.170000000000002</v>
      </c>
      <c r="E415" s="33" t="s">
        <v>0</v>
      </c>
      <c r="F415" s="33" t="s">
        <v>17</v>
      </c>
    </row>
    <row r="416" spans="2:6">
      <c r="B416" s="30">
        <v>45203.599525694444</v>
      </c>
      <c r="C416" s="31">
        <v>3</v>
      </c>
      <c r="D416" s="32">
        <v>18.18</v>
      </c>
      <c r="E416" s="33" t="s">
        <v>0</v>
      </c>
      <c r="F416" s="33" t="s">
        <v>17</v>
      </c>
    </row>
    <row r="417" spans="2:6">
      <c r="B417" s="30">
        <v>45203.600567442132</v>
      </c>
      <c r="C417" s="31">
        <v>76</v>
      </c>
      <c r="D417" s="32">
        <v>18.190000000000001</v>
      </c>
      <c r="E417" s="33" t="s">
        <v>0</v>
      </c>
      <c r="F417" s="33" t="s">
        <v>15</v>
      </c>
    </row>
    <row r="418" spans="2:6">
      <c r="B418" s="30">
        <v>45203.60258186343</v>
      </c>
      <c r="C418" s="31">
        <v>100</v>
      </c>
      <c r="D418" s="32">
        <v>18.190000000000001</v>
      </c>
      <c r="E418" s="33" t="s">
        <v>0</v>
      </c>
      <c r="F418" s="33" t="s">
        <v>15</v>
      </c>
    </row>
    <row r="419" spans="2:6">
      <c r="B419" s="30">
        <v>45203.602581909727</v>
      </c>
      <c r="C419" s="31">
        <v>75</v>
      </c>
      <c r="D419" s="32">
        <v>18.190000000000001</v>
      </c>
      <c r="E419" s="33" t="s">
        <v>0</v>
      </c>
      <c r="F419" s="33" t="s">
        <v>15</v>
      </c>
    </row>
    <row r="420" spans="2:6">
      <c r="B420" s="30">
        <v>45203.602581909727</v>
      </c>
      <c r="C420" s="31">
        <v>75</v>
      </c>
      <c r="D420" s="32">
        <v>18.190000000000001</v>
      </c>
      <c r="E420" s="33" t="s">
        <v>0</v>
      </c>
      <c r="F420" s="33" t="s">
        <v>15</v>
      </c>
    </row>
    <row r="421" spans="2:6">
      <c r="B421" s="30">
        <v>45203.602582141204</v>
      </c>
      <c r="C421" s="31">
        <v>54</v>
      </c>
      <c r="D421" s="32">
        <v>18.190000000000001</v>
      </c>
      <c r="E421" s="33" t="s">
        <v>0</v>
      </c>
      <c r="F421" s="33" t="s">
        <v>15</v>
      </c>
    </row>
    <row r="422" spans="2:6">
      <c r="B422" s="30">
        <v>45203.602582835651</v>
      </c>
      <c r="C422" s="31">
        <v>6</v>
      </c>
      <c r="D422" s="32">
        <v>18.190000000000001</v>
      </c>
      <c r="E422" s="33" t="s">
        <v>0</v>
      </c>
      <c r="F422" s="33" t="s">
        <v>18</v>
      </c>
    </row>
    <row r="423" spans="2:6">
      <c r="B423" s="30">
        <v>45203.603884062504</v>
      </c>
      <c r="C423" s="31">
        <v>76</v>
      </c>
      <c r="D423" s="32">
        <v>18.190000000000001</v>
      </c>
      <c r="E423" s="33" t="s">
        <v>0</v>
      </c>
      <c r="F423" s="33" t="s">
        <v>15</v>
      </c>
    </row>
    <row r="424" spans="2:6">
      <c r="B424" s="30">
        <v>45203.604271099539</v>
      </c>
      <c r="C424" s="31">
        <v>6</v>
      </c>
      <c r="D424" s="32">
        <v>18.2</v>
      </c>
      <c r="E424" s="33" t="s">
        <v>0</v>
      </c>
      <c r="F424" s="33" t="s">
        <v>18</v>
      </c>
    </row>
    <row r="425" spans="2:6">
      <c r="B425" s="30">
        <v>45203.604762812502</v>
      </c>
      <c r="C425" s="31">
        <v>24</v>
      </c>
      <c r="D425" s="32">
        <v>18.2</v>
      </c>
      <c r="E425" s="33" t="s">
        <v>0</v>
      </c>
      <c r="F425" s="33" t="s">
        <v>16</v>
      </c>
    </row>
    <row r="426" spans="2:6">
      <c r="B426" s="30">
        <v>45203.604762847222</v>
      </c>
      <c r="C426" s="31">
        <v>4</v>
      </c>
      <c r="D426" s="32">
        <v>18.2</v>
      </c>
      <c r="E426" s="33" t="s">
        <v>0</v>
      </c>
      <c r="F426" s="33" t="s">
        <v>16</v>
      </c>
    </row>
    <row r="427" spans="2:6">
      <c r="B427" s="30">
        <v>45203.604762881943</v>
      </c>
      <c r="C427" s="31">
        <v>20</v>
      </c>
      <c r="D427" s="32">
        <v>18.2</v>
      </c>
      <c r="E427" s="33" t="s">
        <v>0</v>
      </c>
      <c r="F427" s="33" t="s">
        <v>16</v>
      </c>
    </row>
    <row r="428" spans="2:6">
      <c r="B428" s="30">
        <v>45203.607696527783</v>
      </c>
      <c r="C428" s="31">
        <v>24</v>
      </c>
      <c r="D428" s="32">
        <v>18.22</v>
      </c>
      <c r="E428" s="33" t="s">
        <v>0</v>
      </c>
      <c r="F428" s="33" t="s">
        <v>16</v>
      </c>
    </row>
    <row r="429" spans="2:6">
      <c r="B429" s="30">
        <v>45203.607696562503</v>
      </c>
      <c r="C429" s="31">
        <v>24</v>
      </c>
      <c r="D429" s="32">
        <v>18.22</v>
      </c>
      <c r="E429" s="33" t="s">
        <v>0</v>
      </c>
      <c r="F429" s="33" t="s">
        <v>16</v>
      </c>
    </row>
    <row r="430" spans="2:6">
      <c r="B430" s="30">
        <v>45203.60769675926</v>
      </c>
      <c r="C430" s="31">
        <v>76</v>
      </c>
      <c r="D430" s="32">
        <v>18.22</v>
      </c>
      <c r="E430" s="33" t="s">
        <v>0</v>
      </c>
      <c r="F430" s="33" t="s">
        <v>15</v>
      </c>
    </row>
    <row r="431" spans="2:6">
      <c r="B431" s="30">
        <v>45203.607696793981</v>
      </c>
      <c r="C431" s="31">
        <v>304</v>
      </c>
      <c r="D431" s="32">
        <v>18.22</v>
      </c>
      <c r="E431" s="33" t="s">
        <v>0</v>
      </c>
      <c r="F431" s="33" t="s">
        <v>15</v>
      </c>
    </row>
    <row r="432" spans="2:6">
      <c r="B432" s="30">
        <v>45203.607754861114</v>
      </c>
      <c r="C432" s="31">
        <v>6</v>
      </c>
      <c r="D432" s="32">
        <v>18.23</v>
      </c>
      <c r="E432" s="33" t="s">
        <v>0</v>
      </c>
      <c r="F432" s="33" t="s">
        <v>18</v>
      </c>
    </row>
    <row r="433" spans="2:6">
      <c r="B433" s="30">
        <v>45203.607769178241</v>
      </c>
      <c r="C433" s="31">
        <v>5</v>
      </c>
      <c r="D433" s="32">
        <v>18.21</v>
      </c>
      <c r="E433" s="33" t="s">
        <v>0</v>
      </c>
      <c r="F433" s="33" t="s">
        <v>17</v>
      </c>
    </row>
    <row r="434" spans="2:6">
      <c r="B434" s="30">
        <v>45203.607769178241</v>
      </c>
      <c r="C434" s="31">
        <v>6</v>
      </c>
      <c r="D434" s="32">
        <v>18.21</v>
      </c>
      <c r="E434" s="33" t="s">
        <v>0</v>
      </c>
      <c r="F434" s="33" t="s">
        <v>17</v>
      </c>
    </row>
    <row r="435" spans="2:6">
      <c r="B435" s="30">
        <v>45203.607769212962</v>
      </c>
      <c r="C435" s="31">
        <v>4</v>
      </c>
      <c r="D435" s="32">
        <v>18.21</v>
      </c>
      <c r="E435" s="33" t="s">
        <v>0</v>
      </c>
      <c r="F435" s="33" t="s">
        <v>17</v>
      </c>
    </row>
    <row r="436" spans="2:6">
      <c r="B436" s="30">
        <v>45203.610371377319</v>
      </c>
      <c r="C436" s="31">
        <v>14</v>
      </c>
      <c r="D436" s="32">
        <v>18.25</v>
      </c>
      <c r="E436" s="33" t="s">
        <v>0</v>
      </c>
      <c r="F436" s="33" t="s">
        <v>16</v>
      </c>
    </row>
    <row r="437" spans="2:6">
      <c r="B437" s="30">
        <v>45203.61037141204</v>
      </c>
      <c r="C437" s="31">
        <v>10</v>
      </c>
      <c r="D437" s="32">
        <v>18.25</v>
      </c>
      <c r="E437" s="33" t="s">
        <v>0</v>
      </c>
      <c r="F437" s="33" t="s">
        <v>16</v>
      </c>
    </row>
    <row r="438" spans="2:6">
      <c r="B438" s="30">
        <v>45203.61037141204</v>
      </c>
      <c r="C438" s="31">
        <v>5</v>
      </c>
      <c r="D438" s="32">
        <v>18.25</v>
      </c>
      <c r="E438" s="33" t="s">
        <v>0</v>
      </c>
      <c r="F438" s="33" t="s">
        <v>17</v>
      </c>
    </row>
    <row r="439" spans="2:6">
      <c r="B439" s="30">
        <v>45203.610371446761</v>
      </c>
      <c r="C439" s="31">
        <v>5</v>
      </c>
      <c r="D439" s="32">
        <v>18.25</v>
      </c>
      <c r="E439" s="33" t="s">
        <v>0</v>
      </c>
      <c r="F439" s="33" t="s">
        <v>17</v>
      </c>
    </row>
    <row r="440" spans="2:6">
      <c r="B440" s="30">
        <v>45203.610371446761</v>
      </c>
      <c r="C440" s="31">
        <v>76</v>
      </c>
      <c r="D440" s="32">
        <v>18.25</v>
      </c>
      <c r="E440" s="33" t="s">
        <v>0</v>
      </c>
      <c r="F440" s="33" t="s">
        <v>15</v>
      </c>
    </row>
    <row r="441" spans="2:6">
      <c r="B441" s="30">
        <v>45203.610371493058</v>
      </c>
      <c r="C441" s="31">
        <v>76</v>
      </c>
      <c r="D441" s="32">
        <v>18.25</v>
      </c>
      <c r="E441" s="33" t="s">
        <v>0</v>
      </c>
      <c r="F441" s="33" t="s">
        <v>15</v>
      </c>
    </row>
    <row r="442" spans="2:6">
      <c r="B442" s="30">
        <v>45203.610371527779</v>
      </c>
      <c r="C442" s="31">
        <v>6</v>
      </c>
      <c r="D442" s="32">
        <v>18.25</v>
      </c>
      <c r="E442" s="33" t="s">
        <v>0</v>
      </c>
      <c r="F442" s="33" t="s">
        <v>18</v>
      </c>
    </row>
    <row r="443" spans="2:6">
      <c r="B443" s="30">
        <v>45203.610371527779</v>
      </c>
      <c r="C443" s="31">
        <v>6</v>
      </c>
      <c r="D443" s="32">
        <v>18.25</v>
      </c>
      <c r="E443" s="33" t="s">
        <v>0</v>
      </c>
      <c r="F443" s="33" t="s">
        <v>18</v>
      </c>
    </row>
    <row r="444" spans="2:6">
      <c r="B444" s="30">
        <v>45203.611690081023</v>
      </c>
      <c r="C444" s="31">
        <v>5</v>
      </c>
      <c r="D444" s="32">
        <v>18.25</v>
      </c>
      <c r="E444" s="33" t="s">
        <v>0</v>
      </c>
      <c r="F444" s="33" t="s">
        <v>17</v>
      </c>
    </row>
    <row r="445" spans="2:6">
      <c r="B445" s="30">
        <v>45203.613352280096</v>
      </c>
      <c r="C445" s="31">
        <v>6</v>
      </c>
      <c r="D445" s="32">
        <v>18.29</v>
      </c>
      <c r="E445" s="33" t="s">
        <v>0</v>
      </c>
      <c r="F445" s="33" t="s">
        <v>18</v>
      </c>
    </row>
    <row r="446" spans="2:6">
      <c r="B446" s="30">
        <v>45203.613429826393</v>
      </c>
      <c r="C446" s="31">
        <v>13</v>
      </c>
      <c r="D446" s="32">
        <v>18.27</v>
      </c>
      <c r="E446" s="33" t="s">
        <v>0</v>
      </c>
      <c r="F446" s="33" t="s">
        <v>16</v>
      </c>
    </row>
    <row r="447" spans="2:6">
      <c r="B447" s="30">
        <v>45203.613429861114</v>
      </c>
      <c r="C447" s="31">
        <v>48</v>
      </c>
      <c r="D447" s="32">
        <v>18.27</v>
      </c>
      <c r="E447" s="33" t="s">
        <v>0</v>
      </c>
      <c r="F447" s="33" t="s">
        <v>15</v>
      </c>
    </row>
    <row r="448" spans="2:6">
      <c r="B448" s="30">
        <v>45203.613429861114</v>
      </c>
      <c r="C448" s="31">
        <v>11</v>
      </c>
      <c r="D448" s="32">
        <v>18.27</v>
      </c>
      <c r="E448" s="33" t="s">
        <v>0</v>
      </c>
      <c r="F448" s="33" t="s">
        <v>16</v>
      </c>
    </row>
    <row r="449" spans="2:6">
      <c r="B449" s="30">
        <v>45203.613429895835</v>
      </c>
      <c r="C449" s="31">
        <v>104</v>
      </c>
      <c r="D449" s="32">
        <v>18.27</v>
      </c>
      <c r="E449" s="33" t="s">
        <v>0</v>
      </c>
      <c r="F449" s="33" t="s">
        <v>15</v>
      </c>
    </row>
    <row r="450" spans="2:6">
      <c r="B450" s="30">
        <v>45203.613429942132</v>
      </c>
      <c r="C450" s="31">
        <v>58</v>
      </c>
      <c r="D450" s="32">
        <v>18.27</v>
      </c>
      <c r="E450" s="33" t="s">
        <v>0</v>
      </c>
      <c r="F450" s="33" t="s">
        <v>15</v>
      </c>
    </row>
    <row r="451" spans="2:6">
      <c r="B451" s="30">
        <v>45203.613429942132</v>
      </c>
      <c r="C451" s="31">
        <v>18</v>
      </c>
      <c r="D451" s="32">
        <v>18.27</v>
      </c>
      <c r="E451" s="33" t="s">
        <v>0</v>
      </c>
      <c r="F451" s="33" t="s">
        <v>15</v>
      </c>
    </row>
    <row r="452" spans="2:6">
      <c r="B452" s="30">
        <v>45203.613680787043</v>
      </c>
      <c r="C452" s="31">
        <v>5</v>
      </c>
      <c r="D452" s="32">
        <v>18.29</v>
      </c>
      <c r="E452" s="33" t="s">
        <v>0</v>
      </c>
      <c r="F452" s="33" t="s">
        <v>17</v>
      </c>
    </row>
    <row r="453" spans="2:6">
      <c r="B453" s="30">
        <v>45203.614815046298</v>
      </c>
      <c r="C453" s="31">
        <v>6</v>
      </c>
      <c r="D453" s="32">
        <v>18.27</v>
      </c>
      <c r="E453" s="33" t="s">
        <v>0</v>
      </c>
      <c r="F453" s="33" t="s">
        <v>18</v>
      </c>
    </row>
    <row r="454" spans="2:6">
      <c r="B454" s="30">
        <v>45203.614954050929</v>
      </c>
      <c r="C454" s="31">
        <v>76</v>
      </c>
      <c r="D454" s="32">
        <v>18.27</v>
      </c>
      <c r="E454" s="33" t="s">
        <v>0</v>
      </c>
      <c r="F454" s="33" t="s">
        <v>15</v>
      </c>
    </row>
    <row r="455" spans="2:6">
      <c r="B455" s="30">
        <v>45203.61587086806</v>
      </c>
      <c r="C455" s="31">
        <v>14</v>
      </c>
      <c r="D455" s="32">
        <v>18.260000000000002</v>
      </c>
      <c r="E455" s="33" t="s">
        <v>0</v>
      </c>
      <c r="F455" s="33" t="s">
        <v>16</v>
      </c>
    </row>
    <row r="456" spans="2:6">
      <c r="B456" s="30">
        <v>45203.615871030095</v>
      </c>
      <c r="C456" s="31">
        <v>10</v>
      </c>
      <c r="D456" s="32">
        <v>18.260000000000002</v>
      </c>
      <c r="E456" s="33" t="s">
        <v>0</v>
      </c>
      <c r="F456" s="33" t="s">
        <v>16</v>
      </c>
    </row>
    <row r="457" spans="2:6">
      <c r="B457" s="30">
        <v>45203.615871064816</v>
      </c>
      <c r="C457" s="31">
        <v>47</v>
      </c>
      <c r="D457" s="32">
        <v>18.260000000000002</v>
      </c>
      <c r="E457" s="33" t="s">
        <v>0</v>
      </c>
      <c r="F457" s="33" t="s">
        <v>15</v>
      </c>
    </row>
    <row r="458" spans="2:6">
      <c r="B458" s="30">
        <v>45203.615871064816</v>
      </c>
      <c r="C458" s="31">
        <v>21</v>
      </c>
      <c r="D458" s="32">
        <v>18.260000000000002</v>
      </c>
      <c r="E458" s="33" t="s">
        <v>0</v>
      </c>
      <c r="F458" s="33" t="s">
        <v>15</v>
      </c>
    </row>
    <row r="459" spans="2:6">
      <c r="B459" s="30">
        <v>45203.615871099537</v>
      </c>
      <c r="C459" s="31">
        <v>76</v>
      </c>
      <c r="D459" s="32">
        <v>18.260000000000002</v>
      </c>
      <c r="E459" s="33" t="s">
        <v>0</v>
      </c>
      <c r="F459" s="33" t="s">
        <v>15</v>
      </c>
    </row>
    <row r="460" spans="2:6">
      <c r="B460" s="30">
        <v>45203.615871145834</v>
      </c>
      <c r="C460" s="31">
        <v>5</v>
      </c>
      <c r="D460" s="32">
        <v>18.260000000000002</v>
      </c>
      <c r="E460" s="33" t="s">
        <v>0</v>
      </c>
      <c r="F460" s="33" t="s">
        <v>17</v>
      </c>
    </row>
    <row r="461" spans="2:6">
      <c r="B461" s="30">
        <v>45203.616824918987</v>
      </c>
      <c r="C461" s="31">
        <v>6</v>
      </c>
      <c r="D461" s="32">
        <v>18.260000000000002</v>
      </c>
      <c r="E461" s="33" t="s">
        <v>0</v>
      </c>
      <c r="F461" s="33" t="s">
        <v>18</v>
      </c>
    </row>
    <row r="462" spans="2:6">
      <c r="B462" s="30">
        <v>45203.617349768523</v>
      </c>
      <c r="C462" s="31">
        <v>24</v>
      </c>
      <c r="D462" s="32">
        <v>18.27</v>
      </c>
      <c r="E462" s="33" t="s">
        <v>0</v>
      </c>
      <c r="F462" s="33" t="s">
        <v>16</v>
      </c>
    </row>
    <row r="463" spans="2:6">
      <c r="B463" s="30">
        <v>45203.617678275463</v>
      </c>
      <c r="C463" s="31">
        <v>4</v>
      </c>
      <c r="D463" s="32">
        <v>18.260000000000002</v>
      </c>
      <c r="E463" s="33" t="s">
        <v>0</v>
      </c>
      <c r="F463" s="33" t="s">
        <v>17</v>
      </c>
    </row>
    <row r="464" spans="2:6">
      <c r="B464" s="30">
        <v>45203.61767832176</v>
      </c>
      <c r="C464" s="31">
        <v>1</v>
      </c>
      <c r="D464" s="32">
        <v>18.260000000000002</v>
      </c>
      <c r="E464" s="33" t="s">
        <v>0</v>
      </c>
      <c r="F464" s="33" t="s">
        <v>17</v>
      </c>
    </row>
    <row r="465" spans="2:6">
      <c r="B465" s="30">
        <v>45203.617786226852</v>
      </c>
      <c r="C465" s="31">
        <v>75</v>
      </c>
      <c r="D465" s="32">
        <v>18.260000000000002</v>
      </c>
      <c r="E465" s="33" t="s">
        <v>0</v>
      </c>
      <c r="F465" s="33" t="s">
        <v>15</v>
      </c>
    </row>
    <row r="466" spans="2:6">
      <c r="B466" s="30">
        <v>45203.61778630787</v>
      </c>
      <c r="C466" s="31">
        <v>9</v>
      </c>
      <c r="D466" s="32">
        <v>18.260000000000002</v>
      </c>
      <c r="E466" s="33" t="s">
        <v>0</v>
      </c>
      <c r="F466" s="33" t="s">
        <v>15</v>
      </c>
    </row>
    <row r="467" spans="2:6">
      <c r="B467" s="30">
        <v>45203.618900543981</v>
      </c>
      <c r="C467" s="31">
        <v>5</v>
      </c>
      <c r="D467" s="32">
        <v>18.27</v>
      </c>
      <c r="E467" s="33" t="s">
        <v>0</v>
      </c>
      <c r="F467" s="33" t="s">
        <v>16</v>
      </c>
    </row>
    <row r="468" spans="2:6">
      <c r="B468" s="30">
        <v>45203.618900578709</v>
      </c>
      <c r="C468" s="31">
        <v>19</v>
      </c>
      <c r="D468" s="32">
        <v>18.27</v>
      </c>
      <c r="E468" s="33" t="s">
        <v>0</v>
      </c>
      <c r="F468" s="33" t="s">
        <v>16</v>
      </c>
    </row>
    <row r="469" spans="2:6">
      <c r="B469" s="30">
        <v>45203.618900659727</v>
      </c>
      <c r="C469" s="31">
        <v>55</v>
      </c>
      <c r="D469" s="32">
        <v>18.260000000000002</v>
      </c>
      <c r="E469" s="33" t="s">
        <v>0</v>
      </c>
      <c r="F469" s="33" t="s">
        <v>15</v>
      </c>
    </row>
    <row r="470" spans="2:6">
      <c r="B470" s="30">
        <v>45203.620408182876</v>
      </c>
      <c r="C470" s="31">
        <v>24</v>
      </c>
      <c r="D470" s="32">
        <v>18.27</v>
      </c>
      <c r="E470" s="33" t="s">
        <v>0</v>
      </c>
      <c r="F470" s="33" t="s">
        <v>16</v>
      </c>
    </row>
    <row r="471" spans="2:6">
      <c r="B471" s="30">
        <v>45203.620485150466</v>
      </c>
      <c r="C471" s="31">
        <v>5</v>
      </c>
      <c r="D471" s="32">
        <v>18.260000000000002</v>
      </c>
      <c r="E471" s="33" t="s">
        <v>0</v>
      </c>
      <c r="F471" s="33" t="s">
        <v>17</v>
      </c>
    </row>
    <row r="472" spans="2:6">
      <c r="B472" s="30">
        <v>45203.620485150466</v>
      </c>
      <c r="C472" s="31">
        <v>21</v>
      </c>
      <c r="D472" s="32">
        <v>18.260000000000002</v>
      </c>
      <c r="E472" s="33" t="s">
        <v>0</v>
      </c>
      <c r="F472" s="33" t="s">
        <v>15</v>
      </c>
    </row>
    <row r="473" spans="2:6">
      <c r="B473" s="30">
        <v>45203.620485185187</v>
      </c>
      <c r="C473" s="31">
        <v>14</v>
      </c>
      <c r="D473" s="32">
        <v>18.260000000000002</v>
      </c>
      <c r="E473" s="33" t="s">
        <v>0</v>
      </c>
      <c r="F473" s="33" t="s">
        <v>15</v>
      </c>
    </row>
    <row r="474" spans="2:6">
      <c r="B474" s="30">
        <v>45203.620485185187</v>
      </c>
      <c r="C474" s="31">
        <v>117</v>
      </c>
      <c r="D474" s="32">
        <v>18.260000000000002</v>
      </c>
      <c r="E474" s="33" t="s">
        <v>0</v>
      </c>
      <c r="F474" s="33" t="s">
        <v>15</v>
      </c>
    </row>
    <row r="475" spans="2:6">
      <c r="B475" s="30">
        <v>45203.620485219908</v>
      </c>
      <c r="C475" s="31">
        <v>25</v>
      </c>
      <c r="D475" s="32">
        <v>18.260000000000002</v>
      </c>
      <c r="E475" s="33" t="s">
        <v>0</v>
      </c>
      <c r="F475" s="33" t="s">
        <v>15</v>
      </c>
    </row>
    <row r="476" spans="2:6">
      <c r="B476" s="30">
        <v>45203.620485219908</v>
      </c>
      <c r="C476" s="31">
        <v>72</v>
      </c>
      <c r="D476" s="32">
        <v>18.260000000000002</v>
      </c>
      <c r="E476" s="33" t="s">
        <v>0</v>
      </c>
      <c r="F476" s="33" t="s">
        <v>15</v>
      </c>
    </row>
    <row r="477" spans="2:6">
      <c r="B477" s="30">
        <v>45203.620485300926</v>
      </c>
      <c r="C477" s="31">
        <v>6</v>
      </c>
      <c r="D477" s="32">
        <v>18.260000000000002</v>
      </c>
      <c r="E477" s="33" t="s">
        <v>0</v>
      </c>
      <c r="F477" s="33" t="s">
        <v>18</v>
      </c>
    </row>
    <row r="478" spans="2:6">
      <c r="B478" s="30">
        <v>45203.621840590284</v>
      </c>
      <c r="C478" s="31">
        <v>6</v>
      </c>
      <c r="D478" s="32">
        <v>18.260000000000002</v>
      </c>
      <c r="E478" s="33" t="s">
        <v>0</v>
      </c>
      <c r="F478" s="33" t="s">
        <v>18</v>
      </c>
    </row>
    <row r="479" spans="2:6">
      <c r="B479" s="30">
        <v>45203.622052662038</v>
      </c>
      <c r="C479" s="31">
        <v>76</v>
      </c>
      <c r="D479" s="32">
        <v>18.260000000000002</v>
      </c>
      <c r="E479" s="33" t="s">
        <v>0</v>
      </c>
      <c r="F479" s="33" t="s">
        <v>15</v>
      </c>
    </row>
    <row r="480" spans="2:6">
      <c r="B480" s="30">
        <v>45203.622338194444</v>
      </c>
      <c r="C480" s="31">
        <v>5</v>
      </c>
      <c r="D480" s="32">
        <v>18.25</v>
      </c>
      <c r="E480" s="33" t="s">
        <v>0</v>
      </c>
      <c r="F480" s="33" t="s">
        <v>17</v>
      </c>
    </row>
    <row r="481" spans="2:6">
      <c r="B481" s="30">
        <v>45203.622604317134</v>
      </c>
      <c r="C481" s="31">
        <v>24</v>
      </c>
      <c r="D481" s="32">
        <v>18.25</v>
      </c>
      <c r="E481" s="33" t="s">
        <v>0</v>
      </c>
      <c r="F481" s="33" t="s">
        <v>16</v>
      </c>
    </row>
    <row r="482" spans="2:6">
      <c r="B482" s="30">
        <v>45203.622972488425</v>
      </c>
      <c r="C482" s="31">
        <v>6</v>
      </c>
      <c r="D482" s="32">
        <v>18.22</v>
      </c>
      <c r="E482" s="33" t="s">
        <v>0</v>
      </c>
      <c r="F482" s="33" t="s">
        <v>18</v>
      </c>
    </row>
    <row r="483" spans="2:6">
      <c r="B483" s="30">
        <v>45203.62387758102</v>
      </c>
      <c r="C483" s="31">
        <v>5</v>
      </c>
      <c r="D483" s="32">
        <v>18.25</v>
      </c>
      <c r="E483" s="33" t="s">
        <v>0</v>
      </c>
      <c r="F483" s="33" t="s">
        <v>17</v>
      </c>
    </row>
    <row r="484" spans="2:6">
      <c r="B484" s="30">
        <v>45203.624044479169</v>
      </c>
      <c r="C484" s="31">
        <v>76</v>
      </c>
      <c r="D484" s="32">
        <v>18.22</v>
      </c>
      <c r="E484" s="33" t="s">
        <v>0</v>
      </c>
      <c r="F484" s="33" t="s">
        <v>15</v>
      </c>
    </row>
    <row r="485" spans="2:6">
      <c r="B485" s="30">
        <v>45203.624044479169</v>
      </c>
      <c r="C485" s="31">
        <v>76</v>
      </c>
      <c r="D485" s="32">
        <v>18.22</v>
      </c>
      <c r="E485" s="33" t="s">
        <v>0</v>
      </c>
      <c r="F485" s="33" t="s">
        <v>15</v>
      </c>
    </row>
    <row r="486" spans="2:6">
      <c r="B486" s="30">
        <v>45203.624768865746</v>
      </c>
      <c r="C486" s="31">
        <v>24</v>
      </c>
      <c r="D486" s="32">
        <v>18.25</v>
      </c>
      <c r="E486" s="33" t="s">
        <v>0</v>
      </c>
      <c r="F486" s="33" t="s">
        <v>16</v>
      </c>
    </row>
    <row r="487" spans="2:6">
      <c r="B487" s="30">
        <v>45203.625324386579</v>
      </c>
      <c r="C487" s="31">
        <v>76</v>
      </c>
      <c r="D487" s="32">
        <v>18.22</v>
      </c>
      <c r="E487" s="33" t="s">
        <v>0</v>
      </c>
      <c r="F487" s="33" t="s">
        <v>15</v>
      </c>
    </row>
    <row r="488" spans="2:6">
      <c r="B488" s="30">
        <v>45203.625359027777</v>
      </c>
      <c r="C488" s="31">
        <v>5</v>
      </c>
      <c r="D488" s="32">
        <v>18.239999999999998</v>
      </c>
      <c r="E488" s="33" t="s">
        <v>0</v>
      </c>
      <c r="F488" s="33" t="s">
        <v>17</v>
      </c>
    </row>
    <row r="489" spans="2:6">
      <c r="B489" s="30">
        <v>45203.626496840283</v>
      </c>
      <c r="C489" s="31">
        <v>24</v>
      </c>
      <c r="D489" s="32">
        <v>18.23</v>
      </c>
      <c r="E489" s="33" t="s">
        <v>0</v>
      </c>
      <c r="F489" s="33" t="s">
        <v>16</v>
      </c>
    </row>
    <row r="490" spans="2:6">
      <c r="B490" s="30">
        <v>45203.626496990742</v>
      </c>
      <c r="C490" s="31">
        <v>6</v>
      </c>
      <c r="D490" s="32">
        <v>18.22</v>
      </c>
      <c r="E490" s="33" t="s">
        <v>0</v>
      </c>
      <c r="F490" s="33" t="s">
        <v>18</v>
      </c>
    </row>
    <row r="491" spans="2:6">
      <c r="B491" s="30">
        <v>45203.626641782408</v>
      </c>
      <c r="C491" s="31">
        <v>1</v>
      </c>
      <c r="D491" s="32">
        <v>18.23</v>
      </c>
      <c r="E491" s="33" t="s">
        <v>0</v>
      </c>
      <c r="F491" s="33" t="s">
        <v>15</v>
      </c>
    </row>
    <row r="492" spans="2:6">
      <c r="B492" s="30">
        <v>45203.626641782408</v>
      </c>
      <c r="C492" s="31">
        <v>75</v>
      </c>
      <c r="D492" s="32">
        <v>18.23</v>
      </c>
      <c r="E492" s="33" t="s">
        <v>0</v>
      </c>
      <c r="F492" s="33" t="s">
        <v>15</v>
      </c>
    </row>
    <row r="493" spans="2:6">
      <c r="B493" s="30">
        <v>45203.626794212963</v>
      </c>
      <c r="C493" s="31">
        <v>5</v>
      </c>
      <c r="D493" s="32">
        <v>18.239999999999998</v>
      </c>
      <c r="E493" s="33" t="s">
        <v>0</v>
      </c>
      <c r="F493" s="33" t="s">
        <v>17</v>
      </c>
    </row>
    <row r="494" spans="2:6">
      <c r="B494" s="30">
        <v>45203.628461307875</v>
      </c>
      <c r="C494" s="31">
        <v>64</v>
      </c>
      <c r="D494" s="32">
        <v>18.239999999999998</v>
      </c>
      <c r="E494" s="33" t="s">
        <v>0</v>
      </c>
      <c r="F494" s="33" t="s">
        <v>15</v>
      </c>
    </row>
    <row r="495" spans="2:6">
      <c r="B495" s="30">
        <v>45203.635468865745</v>
      </c>
      <c r="C495" s="31">
        <v>37</v>
      </c>
      <c r="D495" s="32">
        <v>18.28</v>
      </c>
      <c r="E495" s="33" t="s">
        <v>0</v>
      </c>
      <c r="F495" s="33" t="s">
        <v>16</v>
      </c>
    </row>
    <row r="496" spans="2:6">
      <c r="B496" s="30">
        <v>45203.635468865745</v>
      </c>
      <c r="C496" s="31">
        <v>76</v>
      </c>
      <c r="D496" s="32">
        <v>18.28</v>
      </c>
      <c r="E496" s="33" t="s">
        <v>0</v>
      </c>
      <c r="F496" s="33" t="s">
        <v>16</v>
      </c>
    </row>
    <row r="497" spans="2:6">
      <c r="B497" s="30">
        <v>45203.635468900466</v>
      </c>
      <c r="C497" s="31">
        <v>20</v>
      </c>
      <c r="D497" s="32">
        <v>18.28</v>
      </c>
      <c r="E497" s="33" t="s">
        <v>0</v>
      </c>
      <c r="F497" s="33" t="s">
        <v>16</v>
      </c>
    </row>
    <row r="498" spans="2:6">
      <c r="B498" s="30">
        <v>45203.635506631945</v>
      </c>
      <c r="C498" s="31">
        <v>100</v>
      </c>
      <c r="D498" s="32">
        <v>18.28</v>
      </c>
      <c r="E498" s="33" t="s">
        <v>0</v>
      </c>
      <c r="F498" s="33" t="s">
        <v>15</v>
      </c>
    </row>
    <row r="499" spans="2:6">
      <c r="B499" s="30">
        <v>45203.635506979168</v>
      </c>
      <c r="C499" s="31">
        <v>100</v>
      </c>
      <c r="D499" s="32">
        <v>18.28</v>
      </c>
      <c r="E499" s="33" t="s">
        <v>0</v>
      </c>
      <c r="F499" s="33" t="s">
        <v>15</v>
      </c>
    </row>
    <row r="500" spans="2:6">
      <c r="B500" s="30">
        <v>45203.635507025465</v>
      </c>
      <c r="C500" s="31">
        <v>5</v>
      </c>
      <c r="D500" s="32">
        <v>18.28</v>
      </c>
      <c r="E500" s="33" t="s">
        <v>0</v>
      </c>
      <c r="F500" s="33" t="s">
        <v>15</v>
      </c>
    </row>
    <row r="501" spans="2:6">
      <c r="B501" s="30">
        <v>45203.635507025465</v>
      </c>
      <c r="C501" s="31">
        <v>33</v>
      </c>
      <c r="D501" s="32">
        <v>18.28</v>
      </c>
      <c r="E501" s="33" t="s">
        <v>0</v>
      </c>
      <c r="F501" s="33" t="s">
        <v>15</v>
      </c>
    </row>
    <row r="502" spans="2:6">
      <c r="B502" s="30">
        <v>45203.635507060186</v>
      </c>
      <c r="C502" s="31">
        <v>165</v>
      </c>
      <c r="D502" s="32">
        <v>18.28</v>
      </c>
      <c r="E502" s="33" t="s">
        <v>0</v>
      </c>
      <c r="F502" s="33" t="s">
        <v>15</v>
      </c>
    </row>
    <row r="503" spans="2:6">
      <c r="B503" s="30">
        <v>45203.635507060186</v>
      </c>
      <c r="C503" s="31">
        <v>69</v>
      </c>
      <c r="D503" s="32">
        <v>18.28</v>
      </c>
      <c r="E503" s="33" t="s">
        <v>0</v>
      </c>
      <c r="F503" s="33" t="s">
        <v>15</v>
      </c>
    </row>
    <row r="504" spans="2:6">
      <c r="B504" s="30">
        <v>45203.635507094907</v>
      </c>
      <c r="C504" s="31">
        <v>150</v>
      </c>
      <c r="D504" s="32">
        <v>18.28</v>
      </c>
      <c r="E504" s="33" t="s">
        <v>0</v>
      </c>
      <c r="F504" s="33" t="s">
        <v>15</v>
      </c>
    </row>
    <row r="505" spans="2:6">
      <c r="B505" s="30">
        <v>45203.635507094907</v>
      </c>
      <c r="C505" s="31">
        <v>150</v>
      </c>
      <c r="D505" s="32">
        <v>18.28</v>
      </c>
      <c r="E505" s="33" t="s">
        <v>0</v>
      </c>
      <c r="F505" s="33" t="s">
        <v>15</v>
      </c>
    </row>
    <row r="506" spans="2:6">
      <c r="B506" s="30">
        <v>45203.635527662038</v>
      </c>
      <c r="C506" s="31">
        <v>20</v>
      </c>
      <c r="D506" s="32">
        <v>18.27</v>
      </c>
      <c r="E506" s="33" t="s">
        <v>0</v>
      </c>
      <c r="F506" s="33" t="s">
        <v>17</v>
      </c>
    </row>
    <row r="507" spans="2:6">
      <c r="B507" s="30">
        <v>45203.635527662038</v>
      </c>
      <c r="C507" s="31">
        <v>40</v>
      </c>
      <c r="D507" s="32">
        <v>18.27</v>
      </c>
      <c r="E507" s="33" t="s">
        <v>0</v>
      </c>
      <c r="F507" s="33" t="s">
        <v>16</v>
      </c>
    </row>
    <row r="508" spans="2:6">
      <c r="B508" s="30">
        <v>45203.635624386574</v>
      </c>
      <c r="C508" s="31">
        <v>42</v>
      </c>
      <c r="D508" s="32">
        <v>18.260000000000002</v>
      </c>
      <c r="E508" s="33" t="s">
        <v>0</v>
      </c>
      <c r="F508" s="33" t="s">
        <v>15</v>
      </c>
    </row>
    <row r="509" spans="2:6">
      <c r="B509" s="30">
        <v>45203.635628472228</v>
      </c>
      <c r="C509" s="31">
        <v>34</v>
      </c>
      <c r="D509" s="32">
        <v>18.260000000000002</v>
      </c>
      <c r="E509" s="33" t="s">
        <v>0</v>
      </c>
      <c r="F509" s="33" t="s">
        <v>15</v>
      </c>
    </row>
    <row r="510" spans="2:6">
      <c r="B510" s="30">
        <v>45203.637356979169</v>
      </c>
      <c r="C510" s="31">
        <v>27</v>
      </c>
      <c r="D510" s="32">
        <v>18.27</v>
      </c>
      <c r="E510" s="33" t="s">
        <v>0</v>
      </c>
      <c r="F510" s="33" t="s">
        <v>16</v>
      </c>
    </row>
    <row r="511" spans="2:6">
      <c r="B511" s="30">
        <v>45203.637530092594</v>
      </c>
      <c r="C511" s="31">
        <v>15</v>
      </c>
      <c r="D511" s="32">
        <v>18.260000000000002</v>
      </c>
      <c r="E511" s="33" t="s">
        <v>0</v>
      </c>
      <c r="F511" s="33" t="s">
        <v>15</v>
      </c>
    </row>
    <row r="512" spans="2:6">
      <c r="B512" s="30">
        <v>45203.638067361113</v>
      </c>
      <c r="C512" s="31">
        <v>10</v>
      </c>
      <c r="D512" s="32">
        <v>18.28</v>
      </c>
      <c r="E512" s="33" t="s">
        <v>0</v>
      </c>
      <c r="F512" s="33" t="s">
        <v>17</v>
      </c>
    </row>
    <row r="513" spans="2:6">
      <c r="B513" s="30">
        <v>45203.638067395834</v>
      </c>
      <c r="C513" s="31">
        <v>8</v>
      </c>
      <c r="D513" s="32">
        <v>18.28</v>
      </c>
      <c r="E513" s="33" t="s">
        <v>0</v>
      </c>
      <c r="F513" s="33" t="s">
        <v>17</v>
      </c>
    </row>
    <row r="514" spans="2:6">
      <c r="B514" s="30">
        <v>45203.639034259264</v>
      </c>
      <c r="C514" s="31">
        <v>16</v>
      </c>
      <c r="D514" s="32">
        <v>18.28</v>
      </c>
      <c r="E514" s="33" t="s">
        <v>0</v>
      </c>
      <c r="F514" s="33" t="s">
        <v>15</v>
      </c>
    </row>
    <row r="515" spans="2:6">
      <c r="B515" s="30">
        <v>45203.639717476857</v>
      </c>
      <c r="C515" s="31">
        <v>16</v>
      </c>
      <c r="D515" s="32">
        <v>18.28</v>
      </c>
      <c r="E515" s="33" t="s">
        <v>0</v>
      </c>
      <c r="F515" s="33" t="s">
        <v>15</v>
      </c>
    </row>
    <row r="516" spans="2:6">
      <c r="B516" s="30">
        <v>45203.639717476857</v>
      </c>
      <c r="C516" s="31">
        <v>54</v>
      </c>
      <c r="D516" s="32">
        <v>18.28</v>
      </c>
      <c r="E516" s="33" t="s">
        <v>0</v>
      </c>
      <c r="F516" s="33" t="s">
        <v>15</v>
      </c>
    </row>
    <row r="517" spans="2:6">
      <c r="B517" s="30">
        <v>45203.639717592596</v>
      </c>
      <c r="C517" s="31">
        <v>25</v>
      </c>
      <c r="D517" s="32">
        <v>18.28</v>
      </c>
      <c r="E517" s="33" t="s">
        <v>0</v>
      </c>
      <c r="F517" s="33" t="s">
        <v>16</v>
      </c>
    </row>
    <row r="518" spans="2:6">
      <c r="B518" s="30">
        <v>45203.639717708335</v>
      </c>
      <c r="C518" s="31">
        <v>45</v>
      </c>
      <c r="D518" s="32">
        <v>18.28</v>
      </c>
      <c r="E518" s="33" t="s">
        <v>0</v>
      </c>
      <c r="F518" s="33" t="s">
        <v>15</v>
      </c>
    </row>
    <row r="519" spans="2:6">
      <c r="B519" s="30">
        <v>45203.639841666671</v>
      </c>
      <c r="C519" s="31">
        <v>17</v>
      </c>
      <c r="D519" s="32">
        <v>18.28</v>
      </c>
      <c r="E519" s="33" t="s">
        <v>0</v>
      </c>
      <c r="F519" s="33" t="s">
        <v>15</v>
      </c>
    </row>
    <row r="520" spans="2:6">
      <c r="B520" s="30">
        <v>45203.639841747688</v>
      </c>
      <c r="C520" s="31">
        <v>100</v>
      </c>
      <c r="D520" s="32">
        <v>18.28</v>
      </c>
      <c r="E520" s="33" t="s">
        <v>0</v>
      </c>
      <c r="F520" s="33" t="s">
        <v>15</v>
      </c>
    </row>
    <row r="521" spans="2:6">
      <c r="B521" s="30">
        <v>45203.639841747688</v>
      </c>
      <c r="C521" s="31">
        <v>34</v>
      </c>
      <c r="D521" s="32">
        <v>18.28</v>
      </c>
      <c r="E521" s="33" t="s">
        <v>0</v>
      </c>
      <c r="F521" s="33" t="s">
        <v>15</v>
      </c>
    </row>
    <row r="522" spans="2:6">
      <c r="B522" s="30">
        <v>45203.639872951389</v>
      </c>
      <c r="C522" s="31">
        <v>7</v>
      </c>
      <c r="D522" s="32">
        <v>18.28</v>
      </c>
      <c r="E522" s="33" t="s">
        <v>0</v>
      </c>
      <c r="F522" s="33" t="s">
        <v>15</v>
      </c>
    </row>
    <row r="523" spans="2:6">
      <c r="B523" s="30">
        <v>45203.639872997686</v>
      </c>
      <c r="C523" s="31">
        <v>76</v>
      </c>
      <c r="D523" s="32">
        <v>18.28</v>
      </c>
      <c r="E523" s="33" t="s">
        <v>0</v>
      </c>
      <c r="F523" s="33" t="s">
        <v>15</v>
      </c>
    </row>
    <row r="524" spans="2:6">
      <c r="B524" s="30">
        <v>45203.64093637732</v>
      </c>
      <c r="C524" s="31">
        <v>8</v>
      </c>
      <c r="D524" s="32">
        <v>18.28</v>
      </c>
      <c r="E524" s="33" t="s">
        <v>0</v>
      </c>
      <c r="F524" s="33" t="s">
        <v>17</v>
      </c>
    </row>
    <row r="525" spans="2:6">
      <c r="B525" s="30">
        <v>45203.641008333332</v>
      </c>
      <c r="C525" s="31">
        <v>9</v>
      </c>
      <c r="D525" s="32">
        <v>18.27</v>
      </c>
      <c r="E525" s="33" t="s">
        <v>0</v>
      </c>
      <c r="F525" s="33" t="s">
        <v>17</v>
      </c>
    </row>
    <row r="526" spans="2:6">
      <c r="B526" s="30">
        <v>45203.641198379635</v>
      </c>
      <c r="C526" s="31">
        <v>31</v>
      </c>
      <c r="D526" s="32">
        <v>18.28</v>
      </c>
      <c r="E526" s="33" t="s">
        <v>0</v>
      </c>
      <c r="F526" s="33" t="s">
        <v>16</v>
      </c>
    </row>
    <row r="527" spans="2:6">
      <c r="B527" s="30">
        <v>45203.641326585654</v>
      </c>
      <c r="C527" s="31">
        <v>6</v>
      </c>
      <c r="D527" s="32">
        <v>18.260000000000002</v>
      </c>
      <c r="E527" s="33" t="s">
        <v>0</v>
      </c>
      <c r="F527" s="33" t="s">
        <v>18</v>
      </c>
    </row>
    <row r="528" spans="2:6">
      <c r="B528" s="30">
        <v>45203.641326585654</v>
      </c>
      <c r="C528" s="31">
        <v>48</v>
      </c>
      <c r="D528" s="32">
        <v>18.260000000000002</v>
      </c>
      <c r="E528" s="33" t="s">
        <v>0</v>
      </c>
      <c r="F528" s="33" t="s">
        <v>18</v>
      </c>
    </row>
    <row r="529" spans="2:6">
      <c r="B529" s="30">
        <v>45203.641326585654</v>
      </c>
      <c r="C529" s="31">
        <v>9</v>
      </c>
      <c r="D529" s="32">
        <v>18.260000000000002</v>
      </c>
      <c r="E529" s="33" t="s">
        <v>0</v>
      </c>
      <c r="F529" s="33" t="s">
        <v>18</v>
      </c>
    </row>
    <row r="530" spans="2:6">
      <c r="B530" s="30">
        <v>45203.641597569447</v>
      </c>
      <c r="C530" s="31">
        <v>165</v>
      </c>
      <c r="D530" s="32">
        <v>18.28</v>
      </c>
      <c r="E530" s="33" t="s">
        <v>0</v>
      </c>
      <c r="F530" s="33" t="s">
        <v>15</v>
      </c>
    </row>
    <row r="531" spans="2:6">
      <c r="B531" s="30">
        <v>45203.641597650465</v>
      </c>
      <c r="C531" s="31">
        <v>75</v>
      </c>
      <c r="D531" s="32">
        <v>18.27</v>
      </c>
      <c r="E531" s="33" t="s">
        <v>0</v>
      </c>
      <c r="F531" s="33" t="s">
        <v>15</v>
      </c>
    </row>
    <row r="532" spans="2:6">
      <c r="B532" s="30">
        <v>45203.641693715283</v>
      </c>
      <c r="C532" s="31">
        <v>17</v>
      </c>
      <c r="D532" s="32">
        <v>18.27</v>
      </c>
      <c r="E532" s="33" t="s">
        <v>0</v>
      </c>
      <c r="F532" s="33" t="s">
        <v>15</v>
      </c>
    </row>
    <row r="533" spans="2:6">
      <c r="B533" s="30">
        <v>45203.642431053246</v>
      </c>
      <c r="C533" s="31">
        <v>165</v>
      </c>
      <c r="D533" s="32">
        <v>18.27</v>
      </c>
      <c r="E533" s="33" t="s">
        <v>0</v>
      </c>
      <c r="F533" s="33" t="s">
        <v>15</v>
      </c>
    </row>
    <row r="534" spans="2:6">
      <c r="B534" s="30">
        <v>45203.642729363426</v>
      </c>
      <c r="C534" s="31">
        <v>22</v>
      </c>
      <c r="D534" s="32">
        <v>18.28</v>
      </c>
      <c r="E534" s="33" t="s">
        <v>0</v>
      </c>
      <c r="F534" s="33" t="s">
        <v>16</v>
      </c>
    </row>
    <row r="535" spans="2:6">
      <c r="B535" s="30">
        <v>45203.642849270836</v>
      </c>
      <c r="C535" s="31">
        <v>17</v>
      </c>
      <c r="D535" s="32">
        <v>18.260000000000002</v>
      </c>
      <c r="E535" s="33" t="s">
        <v>0</v>
      </c>
      <c r="F535" s="33" t="s">
        <v>15</v>
      </c>
    </row>
    <row r="536" spans="2:6">
      <c r="B536" s="30">
        <v>45203.643807175926</v>
      </c>
      <c r="C536" s="31">
        <v>1</v>
      </c>
      <c r="D536" s="32">
        <v>18.28</v>
      </c>
      <c r="E536" s="33" t="s">
        <v>0</v>
      </c>
      <c r="F536" s="33" t="s">
        <v>16</v>
      </c>
    </row>
    <row r="537" spans="2:6">
      <c r="B537" s="30">
        <v>45203.643887384264</v>
      </c>
      <c r="C537" s="31">
        <v>32</v>
      </c>
      <c r="D537" s="32">
        <v>18.260000000000002</v>
      </c>
      <c r="E537" s="33" t="s">
        <v>0</v>
      </c>
      <c r="F537" s="33" t="s">
        <v>15</v>
      </c>
    </row>
    <row r="538" spans="2:6">
      <c r="B538" s="30">
        <v>45203.64415547454</v>
      </c>
      <c r="C538" s="31">
        <v>75</v>
      </c>
      <c r="D538" s="32">
        <v>18.3</v>
      </c>
      <c r="E538" s="33" t="s">
        <v>0</v>
      </c>
      <c r="F538" s="33" t="s">
        <v>15</v>
      </c>
    </row>
    <row r="539" spans="2:6">
      <c r="B539" s="30">
        <v>45203.644155520837</v>
      </c>
      <c r="C539" s="31">
        <v>75</v>
      </c>
      <c r="D539" s="32">
        <v>18.3</v>
      </c>
      <c r="E539" s="33" t="s">
        <v>0</v>
      </c>
      <c r="F539" s="33" t="s">
        <v>15</v>
      </c>
    </row>
    <row r="540" spans="2:6">
      <c r="B540" s="30">
        <v>45203.644155520837</v>
      </c>
      <c r="C540" s="31">
        <v>75</v>
      </c>
      <c r="D540" s="32">
        <v>18.3</v>
      </c>
      <c r="E540" s="33" t="s">
        <v>0</v>
      </c>
      <c r="F540" s="33" t="s">
        <v>15</v>
      </c>
    </row>
    <row r="541" spans="2:6">
      <c r="B541" s="30">
        <v>45203.644155555558</v>
      </c>
      <c r="C541" s="31">
        <v>14</v>
      </c>
      <c r="D541" s="32">
        <v>18.3</v>
      </c>
      <c r="E541" s="33" t="s">
        <v>0</v>
      </c>
      <c r="F541" s="33" t="s">
        <v>15</v>
      </c>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14" priority="5">
      <formula>LEN(TRIM(C8))&gt;0</formula>
    </cfRule>
  </conditionalFormatting>
  <conditionalFormatting sqref="F266:F2627">
    <cfRule type="notContainsBlanks" dxfId="13" priority="4">
      <formula>LEN(TRIM(F266))&gt;0</formula>
    </cfRule>
  </conditionalFormatting>
  <conditionalFormatting sqref="B8">
    <cfRule type="notContainsBlanks" dxfId="12" priority="3">
      <formula>LEN(TRIM(B8))&gt;0</formula>
    </cfRule>
  </conditionalFormatting>
  <conditionalFormatting sqref="B9:B2627">
    <cfRule type="notContainsBlanks" dxfId="11" priority="2">
      <formula>LEN(TRIM(B9))&gt;0</formula>
    </cfRule>
  </conditionalFormatting>
  <conditionalFormatting sqref="C10:D2627">
    <cfRule type="notContainsBlanks" dxfId="1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D045A3D-FB9A-4C63-BAA2-F18275F10F2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01CC-37BB-4D09-A3DA-6E2CF057C9F3}">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44">
        <f>+Wochenübersicht!B11</f>
        <v>45204</v>
      </c>
      <c r="C4" s="44"/>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0280</v>
      </c>
      <c r="D7" s="28">
        <f>+SUMPRODUCT(C8:C20000,D8:D20000)/C7</f>
        <v>18.309313609467448</v>
      </c>
      <c r="E7" s="8" t="s">
        <v>0</v>
      </c>
      <c r="F7" s="34"/>
      <c r="H7" s="29"/>
    </row>
    <row r="8" spans="1:8">
      <c r="B8" s="30">
        <v>45204.293083715282</v>
      </c>
      <c r="C8" s="31">
        <v>75</v>
      </c>
      <c r="D8" s="32">
        <v>18.29</v>
      </c>
      <c r="E8" s="33" t="s">
        <v>0</v>
      </c>
      <c r="F8" s="33" t="s">
        <v>15</v>
      </c>
    </row>
    <row r="9" spans="1:8">
      <c r="B9" s="30">
        <v>45204.295141469913</v>
      </c>
      <c r="C9" s="31">
        <v>24</v>
      </c>
      <c r="D9" s="32">
        <v>18.420000000000002</v>
      </c>
      <c r="E9" s="33" t="s">
        <v>0</v>
      </c>
      <c r="F9" s="33" t="s">
        <v>16</v>
      </c>
    </row>
    <row r="10" spans="1:8">
      <c r="B10" s="30">
        <v>45204.295141550931</v>
      </c>
      <c r="C10" s="31">
        <v>75</v>
      </c>
      <c r="D10" s="32">
        <v>18.41</v>
      </c>
      <c r="E10" s="33" t="s">
        <v>0</v>
      </c>
      <c r="F10" s="33" t="s">
        <v>15</v>
      </c>
    </row>
    <row r="11" spans="1:8">
      <c r="B11" s="30">
        <v>45204.298613657411</v>
      </c>
      <c r="C11" s="31">
        <v>24</v>
      </c>
      <c r="D11" s="32">
        <v>18.45</v>
      </c>
      <c r="E11" s="33" t="s">
        <v>0</v>
      </c>
      <c r="F11" s="33" t="s">
        <v>16</v>
      </c>
    </row>
    <row r="12" spans="1:8">
      <c r="B12" s="30">
        <v>45204.298613738429</v>
      </c>
      <c r="C12" s="31">
        <v>5</v>
      </c>
      <c r="D12" s="32">
        <v>18.43</v>
      </c>
      <c r="E12" s="33" t="s">
        <v>0</v>
      </c>
      <c r="F12" s="33" t="s">
        <v>17</v>
      </c>
    </row>
    <row r="13" spans="1:8">
      <c r="B13" s="30">
        <v>45204.29861377315</v>
      </c>
      <c r="C13" s="31">
        <v>75</v>
      </c>
      <c r="D13" s="32">
        <v>18.45</v>
      </c>
      <c r="E13" s="33" t="s">
        <v>0</v>
      </c>
      <c r="F13" s="33" t="s">
        <v>15</v>
      </c>
    </row>
    <row r="14" spans="1:8">
      <c r="B14" s="30">
        <v>45204.29996582176</v>
      </c>
      <c r="C14" s="31">
        <v>6</v>
      </c>
      <c r="D14" s="32">
        <v>18.38</v>
      </c>
      <c r="E14" s="33" t="s">
        <v>0</v>
      </c>
      <c r="F14" s="33" t="s">
        <v>18</v>
      </c>
    </row>
    <row r="15" spans="1:8">
      <c r="B15" s="30">
        <v>45204.29996585648</v>
      </c>
      <c r="C15" s="31">
        <v>6</v>
      </c>
      <c r="D15" s="32">
        <v>18.38</v>
      </c>
      <c r="E15" s="33" t="s">
        <v>0</v>
      </c>
      <c r="F15" s="33" t="s">
        <v>18</v>
      </c>
    </row>
    <row r="16" spans="1:8">
      <c r="B16" s="30">
        <v>45204.299988738429</v>
      </c>
      <c r="C16" s="31">
        <v>73</v>
      </c>
      <c r="D16" s="32">
        <v>18.38</v>
      </c>
      <c r="E16" s="33" t="s">
        <v>0</v>
      </c>
      <c r="F16" s="33" t="s">
        <v>15</v>
      </c>
    </row>
    <row r="17" spans="2:6">
      <c r="B17" s="30">
        <v>45204.308056215283</v>
      </c>
      <c r="C17" s="31">
        <v>77</v>
      </c>
      <c r="D17" s="32">
        <v>18.420000000000002</v>
      </c>
      <c r="E17" s="33" t="s">
        <v>0</v>
      </c>
      <c r="F17" s="33" t="s">
        <v>15</v>
      </c>
    </row>
    <row r="18" spans="2:6">
      <c r="B18" s="30">
        <v>45204.308056250004</v>
      </c>
      <c r="C18" s="31">
        <v>119</v>
      </c>
      <c r="D18" s="32">
        <v>18.420000000000002</v>
      </c>
      <c r="E18" s="33" t="s">
        <v>0</v>
      </c>
      <c r="F18" s="33" t="s">
        <v>15</v>
      </c>
    </row>
    <row r="19" spans="2:6">
      <c r="B19" s="30">
        <v>45204.308056284724</v>
      </c>
      <c r="C19" s="31">
        <v>75</v>
      </c>
      <c r="D19" s="32">
        <v>18.420000000000002</v>
      </c>
      <c r="E19" s="33" t="s">
        <v>0</v>
      </c>
      <c r="F19" s="33" t="s">
        <v>15</v>
      </c>
    </row>
    <row r="20" spans="2:6">
      <c r="B20" s="30">
        <v>45204.308056284724</v>
      </c>
      <c r="C20" s="31">
        <v>75</v>
      </c>
      <c r="D20" s="32">
        <v>18.420000000000002</v>
      </c>
      <c r="E20" s="33" t="s">
        <v>0</v>
      </c>
      <c r="F20" s="33" t="s">
        <v>15</v>
      </c>
    </row>
    <row r="21" spans="2:6">
      <c r="B21" s="30">
        <v>45204.308056331021</v>
      </c>
      <c r="C21" s="31">
        <v>6</v>
      </c>
      <c r="D21" s="32">
        <v>18.399999999999999</v>
      </c>
      <c r="E21" s="33" t="s">
        <v>0</v>
      </c>
      <c r="F21" s="33" t="s">
        <v>18</v>
      </c>
    </row>
    <row r="22" spans="2:6">
      <c r="B22" s="30">
        <v>45204.308056365742</v>
      </c>
      <c r="C22" s="31">
        <v>6</v>
      </c>
      <c r="D22" s="32">
        <v>18.399999999999999</v>
      </c>
      <c r="E22" s="33" t="s">
        <v>0</v>
      </c>
      <c r="F22" s="33" t="s">
        <v>18</v>
      </c>
    </row>
    <row r="23" spans="2:6">
      <c r="B23" s="30">
        <v>45204.308056365742</v>
      </c>
      <c r="C23" s="31">
        <v>24</v>
      </c>
      <c r="D23" s="32">
        <v>18.399999999999999</v>
      </c>
      <c r="E23" s="33" t="s">
        <v>0</v>
      </c>
      <c r="F23" s="33" t="s">
        <v>16</v>
      </c>
    </row>
    <row r="24" spans="2:6">
      <c r="B24" s="30">
        <v>45204.308056400463</v>
      </c>
      <c r="C24" s="31">
        <v>25</v>
      </c>
      <c r="D24" s="32">
        <v>18.399999999999999</v>
      </c>
      <c r="E24" s="33" t="s">
        <v>0</v>
      </c>
      <c r="F24" s="33" t="s">
        <v>16</v>
      </c>
    </row>
    <row r="25" spans="2:6">
      <c r="B25" s="30">
        <v>45204.308056400463</v>
      </c>
      <c r="C25" s="31">
        <v>106</v>
      </c>
      <c r="D25" s="32">
        <v>18.41</v>
      </c>
      <c r="E25" s="33" t="s">
        <v>0</v>
      </c>
      <c r="F25" s="33" t="s">
        <v>15</v>
      </c>
    </row>
    <row r="26" spans="2:6">
      <c r="B26" s="30">
        <v>45204.310920682874</v>
      </c>
      <c r="C26" s="31">
        <v>5</v>
      </c>
      <c r="D26" s="32">
        <v>18.420000000000002</v>
      </c>
      <c r="E26" s="33" t="s">
        <v>0</v>
      </c>
      <c r="F26" s="33" t="s">
        <v>17</v>
      </c>
    </row>
    <row r="27" spans="2:6">
      <c r="B27" s="30">
        <v>45204.310920682874</v>
      </c>
      <c r="C27" s="31">
        <v>20</v>
      </c>
      <c r="D27" s="32">
        <v>18.420000000000002</v>
      </c>
      <c r="E27" s="33" t="s">
        <v>0</v>
      </c>
      <c r="F27" s="33" t="s">
        <v>17</v>
      </c>
    </row>
    <row r="28" spans="2:6">
      <c r="B28" s="30">
        <v>45204.310920682874</v>
      </c>
      <c r="C28" s="31">
        <v>47</v>
      </c>
      <c r="D28" s="32">
        <v>18.420000000000002</v>
      </c>
      <c r="E28" s="33" t="s">
        <v>0</v>
      </c>
      <c r="F28" s="33" t="s">
        <v>16</v>
      </c>
    </row>
    <row r="29" spans="2:6">
      <c r="B29" s="30">
        <v>45204.310920717595</v>
      </c>
      <c r="C29" s="31">
        <v>106</v>
      </c>
      <c r="D29" s="32">
        <v>18.41</v>
      </c>
      <c r="E29" s="33" t="s">
        <v>0</v>
      </c>
      <c r="F29" s="33" t="s">
        <v>15</v>
      </c>
    </row>
    <row r="30" spans="2:6">
      <c r="B30" s="30">
        <v>45204.310920717595</v>
      </c>
      <c r="C30" s="31">
        <v>119</v>
      </c>
      <c r="D30" s="32">
        <v>18.420000000000002</v>
      </c>
      <c r="E30" s="33" t="s">
        <v>0</v>
      </c>
      <c r="F30" s="33" t="s">
        <v>15</v>
      </c>
    </row>
    <row r="31" spans="2:6">
      <c r="B31" s="30">
        <v>45204.310920798613</v>
      </c>
      <c r="C31" s="31">
        <v>5</v>
      </c>
      <c r="D31" s="32">
        <v>18.420000000000002</v>
      </c>
      <c r="E31" s="33" t="s">
        <v>0</v>
      </c>
      <c r="F31" s="33" t="s">
        <v>18</v>
      </c>
    </row>
    <row r="32" spans="2:6">
      <c r="B32" s="30">
        <v>45204.310932754634</v>
      </c>
      <c r="C32" s="31">
        <v>7</v>
      </c>
      <c r="D32" s="32">
        <v>18.41</v>
      </c>
      <c r="E32" s="33" t="s">
        <v>0</v>
      </c>
      <c r="F32" s="33" t="s">
        <v>18</v>
      </c>
    </row>
    <row r="33" spans="2:6">
      <c r="B33" s="30">
        <v>45204.312384490746</v>
      </c>
      <c r="C33" s="31">
        <v>5</v>
      </c>
      <c r="D33" s="32">
        <v>18.41</v>
      </c>
      <c r="E33" s="33" t="s">
        <v>0</v>
      </c>
      <c r="F33" s="33" t="s">
        <v>17</v>
      </c>
    </row>
    <row r="34" spans="2:6">
      <c r="B34" s="30">
        <v>45204.312610960653</v>
      </c>
      <c r="C34" s="31">
        <v>75</v>
      </c>
      <c r="D34" s="32">
        <v>18.420000000000002</v>
      </c>
      <c r="E34" s="33" t="s">
        <v>0</v>
      </c>
      <c r="F34" s="33" t="s">
        <v>15</v>
      </c>
    </row>
    <row r="35" spans="2:6">
      <c r="B35" s="30">
        <v>45204.316795289356</v>
      </c>
      <c r="C35" s="31">
        <v>24</v>
      </c>
      <c r="D35" s="32">
        <v>18.420000000000002</v>
      </c>
      <c r="E35" s="33" t="s">
        <v>0</v>
      </c>
      <c r="F35" s="33" t="s">
        <v>16</v>
      </c>
    </row>
    <row r="36" spans="2:6">
      <c r="B36" s="30">
        <v>45204.316795335653</v>
      </c>
      <c r="C36" s="31">
        <v>5</v>
      </c>
      <c r="D36" s="32">
        <v>18.420000000000002</v>
      </c>
      <c r="E36" s="33" t="s">
        <v>0</v>
      </c>
      <c r="F36" s="33" t="s">
        <v>17</v>
      </c>
    </row>
    <row r="37" spans="2:6">
      <c r="B37" s="30">
        <v>45204.316795335653</v>
      </c>
      <c r="C37" s="31">
        <v>79</v>
      </c>
      <c r="D37" s="32">
        <v>18.43</v>
      </c>
      <c r="E37" s="33" t="s">
        <v>0</v>
      </c>
      <c r="F37" s="33" t="s">
        <v>15</v>
      </c>
    </row>
    <row r="38" spans="2:6">
      <c r="B38" s="30">
        <v>45204.316795405095</v>
      </c>
      <c r="C38" s="31">
        <v>71</v>
      </c>
      <c r="D38" s="32">
        <v>18.420000000000002</v>
      </c>
      <c r="E38" s="33" t="s">
        <v>0</v>
      </c>
      <c r="F38" s="33" t="s">
        <v>15</v>
      </c>
    </row>
    <row r="39" spans="2:6">
      <c r="B39" s="30">
        <v>45204.316912812501</v>
      </c>
      <c r="C39" s="31">
        <v>6</v>
      </c>
      <c r="D39" s="32">
        <v>18.41</v>
      </c>
      <c r="E39" s="33" t="s">
        <v>0</v>
      </c>
      <c r="F39" s="33" t="s">
        <v>18</v>
      </c>
    </row>
    <row r="40" spans="2:6">
      <c r="B40" s="30">
        <v>45204.31839143519</v>
      </c>
      <c r="C40" s="31">
        <v>6</v>
      </c>
      <c r="D40" s="32">
        <v>18.41</v>
      </c>
      <c r="E40" s="33" t="s">
        <v>0</v>
      </c>
      <c r="F40" s="33" t="s">
        <v>18</v>
      </c>
    </row>
    <row r="41" spans="2:6">
      <c r="B41" s="30">
        <v>45204.319122418987</v>
      </c>
      <c r="C41" s="31">
        <v>24</v>
      </c>
      <c r="D41" s="32">
        <v>18.420000000000002</v>
      </c>
      <c r="E41" s="33" t="s">
        <v>0</v>
      </c>
      <c r="F41" s="33" t="s">
        <v>16</v>
      </c>
    </row>
    <row r="42" spans="2:6">
      <c r="B42" s="30">
        <v>45204.323967326389</v>
      </c>
      <c r="C42" s="31">
        <v>6</v>
      </c>
      <c r="D42" s="32">
        <v>18.41</v>
      </c>
      <c r="E42" s="33" t="s">
        <v>0</v>
      </c>
      <c r="F42" s="33" t="s">
        <v>18</v>
      </c>
    </row>
    <row r="43" spans="2:6">
      <c r="B43" s="30">
        <v>45204.323967361117</v>
      </c>
      <c r="C43" s="31">
        <v>5</v>
      </c>
      <c r="D43" s="32">
        <v>18.37</v>
      </c>
      <c r="E43" s="33" t="s">
        <v>0</v>
      </c>
      <c r="F43" s="33" t="s">
        <v>17</v>
      </c>
    </row>
    <row r="44" spans="2:6">
      <c r="B44" s="30">
        <v>45204.324984837964</v>
      </c>
      <c r="C44" s="31">
        <v>24</v>
      </c>
      <c r="D44" s="32">
        <v>18.420000000000002</v>
      </c>
      <c r="E44" s="33" t="s">
        <v>0</v>
      </c>
      <c r="F44" s="33" t="s">
        <v>16</v>
      </c>
    </row>
    <row r="45" spans="2:6">
      <c r="B45" s="30">
        <v>45204.328437696764</v>
      </c>
      <c r="C45" s="31">
        <v>6</v>
      </c>
      <c r="D45" s="32">
        <v>18.41</v>
      </c>
      <c r="E45" s="33" t="s">
        <v>0</v>
      </c>
      <c r="F45" s="33" t="s">
        <v>18</v>
      </c>
    </row>
    <row r="46" spans="2:6">
      <c r="B46" s="30">
        <v>45204.330837384259</v>
      </c>
      <c r="C46" s="31">
        <v>24</v>
      </c>
      <c r="D46" s="32">
        <v>18.420000000000002</v>
      </c>
      <c r="E46" s="33" t="s">
        <v>0</v>
      </c>
      <c r="F46" s="33" t="s">
        <v>16</v>
      </c>
    </row>
    <row r="47" spans="2:6">
      <c r="B47" s="30">
        <v>45204.334856597226</v>
      </c>
      <c r="C47" s="31">
        <v>6</v>
      </c>
      <c r="D47" s="32">
        <v>18.41</v>
      </c>
      <c r="E47" s="33" t="s">
        <v>0</v>
      </c>
      <c r="F47" s="33" t="s">
        <v>18</v>
      </c>
    </row>
    <row r="48" spans="2:6">
      <c r="B48" s="30">
        <v>45204.334856909722</v>
      </c>
      <c r="C48" s="31">
        <v>4</v>
      </c>
      <c r="D48" s="32">
        <v>18.37</v>
      </c>
      <c r="E48" s="33" t="s">
        <v>0</v>
      </c>
      <c r="F48" s="33" t="s">
        <v>17</v>
      </c>
    </row>
    <row r="49" spans="2:6">
      <c r="B49" s="30">
        <v>45204.334857372691</v>
      </c>
      <c r="C49" s="31">
        <v>114</v>
      </c>
      <c r="D49" s="32">
        <v>18.37</v>
      </c>
      <c r="E49" s="33" t="s">
        <v>0</v>
      </c>
      <c r="F49" s="33" t="s">
        <v>15</v>
      </c>
    </row>
    <row r="50" spans="2:6">
      <c r="B50" s="30">
        <v>45204.334857407412</v>
      </c>
      <c r="C50" s="31">
        <v>75</v>
      </c>
      <c r="D50" s="32">
        <v>18.37</v>
      </c>
      <c r="E50" s="33" t="s">
        <v>0</v>
      </c>
      <c r="F50" s="33" t="s">
        <v>15</v>
      </c>
    </row>
    <row r="51" spans="2:6">
      <c r="B51" s="30">
        <v>45204.334857407412</v>
      </c>
      <c r="C51" s="31">
        <v>75</v>
      </c>
      <c r="D51" s="32">
        <v>18.37</v>
      </c>
      <c r="E51" s="33" t="s">
        <v>0</v>
      </c>
      <c r="F51" s="33" t="s">
        <v>15</v>
      </c>
    </row>
    <row r="52" spans="2:6">
      <c r="B52" s="30">
        <v>45204.335973032408</v>
      </c>
      <c r="C52" s="31">
        <v>24</v>
      </c>
      <c r="D52" s="32">
        <v>18.420000000000002</v>
      </c>
      <c r="E52" s="33" t="s">
        <v>0</v>
      </c>
      <c r="F52" s="33" t="s">
        <v>16</v>
      </c>
    </row>
    <row r="53" spans="2:6">
      <c r="B53" s="30">
        <v>45204.336810960653</v>
      </c>
      <c r="C53" s="31">
        <v>18</v>
      </c>
      <c r="D53" s="32">
        <v>18.37</v>
      </c>
      <c r="E53" s="33" t="s">
        <v>0</v>
      </c>
      <c r="F53" s="33" t="s">
        <v>15</v>
      </c>
    </row>
    <row r="54" spans="2:6">
      <c r="B54" s="30">
        <v>45204.336810960653</v>
      </c>
      <c r="C54" s="31">
        <v>120</v>
      </c>
      <c r="D54" s="32">
        <v>18.37</v>
      </c>
      <c r="E54" s="33" t="s">
        <v>0</v>
      </c>
      <c r="F54" s="33" t="s">
        <v>15</v>
      </c>
    </row>
    <row r="55" spans="2:6">
      <c r="B55" s="30">
        <v>45204.338125196758</v>
      </c>
      <c r="C55" s="31">
        <v>6</v>
      </c>
      <c r="D55" s="32">
        <v>18.399999999999999</v>
      </c>
      <c r="E55" s="33" t="s">
        <v>0</v>
      </c>
      <c r="F55" s="33" t="s">
        <v>18</v>
      </c>
    </row>
    <row r="56" spans="2:6">
      <c r="B56" s="30">
        <v>45204.339933483796</v>
      </c>
      <c r="C56" s="31">
        <v>5</v>
      </c>
      <c r="D56" s="32">
        <v>18.37</v>
      </c>
      <c r="E56" s="33" t="s">
        <v>0</v>
      </c>
      <c r="F56" s="33" t="s">
        <v>17</v>
      </c>
    </row>
    <row r="57" spans="2:6">
      <c r="B57" s="30">
        <v>45204.339933530093</v>
      </c>
      <c r="C57" s="31">
        <v>6</v>
      </c>
      <c r="D57" s="32">
        <v>18.37</v>
      </c>
      <c r="E57" s="33" t="s">
        <v>0</v>
      </c>
      <c r="F57" s="33" t="s">
        <v>17</v>
      </c>
    </row>
    <row r="58" spans="2:6">
      <c r="B58" s="30">
        <v>45204.339933564814</v>
      </c>
      <c r="C58" s="31">
        <v>10</v>
      </c>
      <c r="D58" s="32">
        <v>18.36</v>
      </c>
      <c r="E58" s="33" t="s">
        <v>0</v>
      </c>
      <c r="F58" s="33" t="s">
        <v>15</v>
      </c>
    </row>
    <row r="59" spans="2:6">
      <c r="B59" s="30">
        <v>45204.340385034724</v>
      </c>
      <c r="C59" s="31">
        <v>24</v>
      </c>
      <c r="D59" s="32">
        <v>18.420000000000002</v>
      </c>
      <c r="E59" s="33" t="s">
        <v>0</v>
      </c>
      <c r="F59" s="33" t="s">
        <v>16</v>
      </c>
    </row>
    <row r="60" spans="2:6">
      <c r="B60" s="30">
        <v>45204.344893634261</v>
      </c>
      <c r="C60" s="31">
        <v>24</v>
      </c>
      <c r="D60" s="32">
        <v>18.420000000000002</v>
      </c>
      <c r="E60" s="33" t="s">
        <v>0</v>
      </c>
      <c r="F60" s="33" t="s">
        <v>16</v>
      </c>
    </row>
    <row r="61" spans="2:6">
      <c r="B61" s="30">
        <v>45204.352496412037</v>
      </c>
      <c r="C61" s="31">
        <v>72</v>
      </c>
      <c r="D61" s="32">
        <v>18.440000000000001</v>
      </c>
      <c r="E61" s="33" t="s">
        <v>0</v>
      </c>
      <c r="F61" s="33" t="s">
        <v>15</v>
      </c>
    </row>
    <row r="62" spans="2:6">
      <c r="B62" s="30">
        <v>45204.352496446765</v>
      </c>
      <c r="C62" s="31">
        <v>396</v>
      </c>
      <c r="D62" s="32">
        <v>18.45</v>
      </c>
      <c r="E62" s="33" t="s">
        <v>0</v>
      </c>
      <c r="F62" s="33" t="s">
        <v>15</v>
      </c>
    </row>
    <row r="63" spans="2:6">
      <c r="B63" s="30">
        <v>45204.352496956024</v>
      </c>
      <c r="C63" s="31">
        <v>110</v>
      </c>
      <c r="D63" s="32">
        <v>18.45</v>
      </c>
      <c r="E63" s="33" t="s">
        <v>0</v>
      </c>
      <c r="F63" s="33" t="s">
        <v>15</v>
      </c>
    </row>
    <row r="64" spans="2:6">
      <c r="B64" s="30">
        <v>45204.352496990745</v>
      </c>
      <c r="C64" s="31">
        <v>115</v>
      </c>
      <c r="D64" s="32">
        <v>18.440000000000001</v>
      </c>
      <c r="E64" s="33" t="s">
        <v>0</v>
      </c>
      <c r="F64" s="33" t="s">
        <v>15</v>
      </c>
    </row>
    <row r="65" spans="2:6">
      <c r="B65" s="30">
        <v>45204.352497025466</v>
      </c>
      <c r="C65" s="31">
        <v>20</v>
      </c>
      <c r="D65" s="32">
        <v>18.45</v>
      </c>
      <c r="E65" s="33" t="s">
        <v>0</v>
      </c>
      <c r="F65" s="33" t="s">
        <v>15</v>
      </c>
    </row>
    <row r="66" spans="2:6">
      <c r="B66" s="30">
        <v>45204.35393553241</v>
      </c>
      <c r="C66" s="31">
        <v>75</v>
      </c>
      <c r="D66" s="32">
        <v>18.45</v>
      </c>
      <c r="E66" s="33" t="s">
        <v>0</v>
      </c>
      <c r="F66" s="33" t="s">
        <v>15</v>
      </c>
    </row>
    <row r="67" spans="2:6">
      <c r="B67" s="30">
        <v>45204.355220219913</v>
      </c>
      <c r="C67" s="31">
        <v>75</v>
      </c>
      <c r="D67" s="32">
        <v>18.45</v>
      </c>
      <c r="E67" s="33" t="s">
        <v>0</v>
      </c>
      <c r="F67" s="33" t="s">
        <v>15</v>
      </c>
    </row>
    <row r="68" spans="2:6">
      <c r="B68" s="30">
        <v>45204.356611076393</v>
      </c>
      <c r="C68" s="31">
        <v>75</v>
      </c>
      <c r="D68" s="32">
        <v>18.45</v>
      </c>
      <c r="E68" s="33" t="s">
        <v>0</v>
      </c>
      <c r="F68" s="33" t="s">
        <v>15</v>
      </c>
    </row>
    <row r="69" spans="2:6">
      <c r="B69" s="30">
        <v>45204.360757951392</v>
      </c>
      <c r="C69" s="31">
        <v>22</v>
      </c>
      <c r="D69" s="32">
        <v>18.45</v>
      </c>
      <c r="E69" s="33" t="s">
        <v>0</v>
      </c>
      <c r="F69" s="33" t="s">
        <v>15</v>
      </c>
    </row>
    <row r="70" spans="2:6">
      <c r="B70" s="30">
        <v>45204.360757951392</v>
      </c>
      <c r="C70" s="31">
        <v>60</v>
      </c>
      <c r="D70" s="32">
        <v>18.45</v>
      </c>
      <c r="E70" s="33" t="s">
        <v>0</v>
      </c>
      <c r="F70" s="33" t="s">
        <v>15</v>
      </c>
    </row>
    <row r="71" spans="2:6">
      <c r="B71" s="30">
        <v>45204.360757986113</v>
      </c>
      <c r="C71" s="31">
        <v>4</v>
      </c>
      <c r="D71" s="32">
        <v>18.43</v>
      </c>
      <c r="E71" s="33" t="s">
        <v>0</v>
      </c>
      <c r="F71" s="33" t="s">
        <v>17</v>
      </c>
    </row>
    <row r="72" spans="2:6">
      <c r="B72" s="30">
        <v>45204.360758020834</v>
      </c>
      <c r="C72" s="31">
        <v>6</v>
      </c>
      <c r="D72" s="32">
        <v>18.43</v>
      </c>
      <c r="E72" s="33" t="s">
        <v>0</v>
      </c>
      <c r="F72" s="33" t="s">
        <v>18</v>
      </c>
    </row>
    <row r="73" spans="2:6">
      <c r="B73" s="30">
        <v>45204.360758020834</v>
      </c>
      <c r="C73" s="31">
        <v>6</v>
      </c>
      <c r="D73" s="32">
        <v>18.43</v>
      </c>
      <c r="E73" s="33" t="s">
        <v>0</v>
      </c>
      <c r="F73" s="33" t="s">
        <v>18</v>
      </c>
    </row>
    <row r="74" spans="2:6">
      <c r="B74" s="30">
        <v>45204.360758067131</v>
      </c>
      <c r="C74" s="31">
        <v>6</v>
      </c>
      <c r="D74" s="32">
        <v>18.43</v>
      </c>
      <c r="E74" s="33" t="s">
        <v>0</v>
      </c>
      <c r="F74" s="33" t="s">
        <v>18</v>
      </c>
    </row>
    <row r="75" spans="2:6">
      <c r="B75" s="30">
        <v>45204.360758067131</v>
      </c>
      <c r="C75" s="31">
        <v>5</v>
      </c>
      <c r="D75" s="32">
        <v>18.43</v>
      </c>
      <c r="E75" s="33" t="s">
        <v>0</v>
      </c>
      <c r="F75" s="33" t="s">
        <v>17</v>
      </c>
    </row>
    <row r="76" spans="2:6">
      <c r="B76" s="30">
        <v>45204.360758067131</v>
      </c>
      <c r="C76" s="31">
        <v>15</v>
      </c>
      <c r="D76" s="32">
        <v>18.43</v>
      </c>
      <c r="E76" s="33" t="s">
        <v>0</v>
      </c>
      <c r="F76" s="33" t="s">
        <v>17</v>
      </c>
    </row>
    <row r="77" spans="2:6">
      <c r="B77" s="30">
        <v>45204.360758101851</v>
      </c>
      <c r="C77" s="31">
        <v>6</v>
      </c>
      <c r="D77" s="32">
        <v>18.43</v>
      </c>
      <c r="E77" s="33" t="s">
        <v>0</v>
      </c>
      <c r="F77" s="33" t="s">
        <v>18</v>
      </c>
    </row>
    <row r="78" spans="2:6">
      <c r="B78" s="30">
        <v>45204.360758101851</v>
      </c>
      <c r="C78" s="31">
        <v>24</v>
      </c>
      <c r="D78" s="32">
        <v>18.43</v>
      </c>
      <c r="E78" s="33" t="s">
        <v>0</v>
      </c>
      <c r="F78" s="33" t="s">
        <v>16</v>
      </c>
    </row>
    <row r="79" spans="2:6">
      <c r="B79" s="30">
        <v>45204.36075813658</v>
      </c>
      <c r="C79" s="31">
        <v>24</v>
      </c>
      <c r="D79" s="32">
        <v>18.43</v>
      </c>
      <c r="E79" s="33" t="s">
        <v>0</v>
      </c>
      <c r="F79" s="33" t="s">
        <v>16</v>
      </c>
    </row>
    <row r="80" spans="2:6">
      <c r="B80" s="30">
        <v>45204.36075813658</v>
      </c>
      <c r="C80" s="31">
        <v>25</v>
      </c>
      <c r="D80" s="32">
        <v>18.43</v>
      </c>
      <c r="E80" s="33" t="s">
        <v>0</v>
      </c>
      <c r="F80" s="33" t="s">
        <v>16</v>
      </c>
    </row>
    <row r="81" spans="2:6">
      <c r="B81" s="30">
        <v>45204.360758182869</v>
      </c>
      <c r="C81" s="31">
        <v>68</v>
      </c>
      <c r="D81" s="32">
        <v>18.440000000000001</v>
      </c>
      <c r="E81" s="33" t="s">
        <v>0</v>
      </c>
      <c r="F81" s="33" t="s">
        <v>15</v>
      </c>
    </row>
    <row r="82" spans="2:6">
      <c r="B82" s="30">
        <v>45204.370419560189</v>
      </c>
      <c r="C82" s="31">
        <v>47</v>
      </c>
      <c r="D82" s="32">
        <v>18.45</v>
      </c>
      <c r="E82" s="33" t="s">
        <v>0</v>
      </c>
      <c r="F82" s="33" t="s">
        <v>16</v>
      </c>
    </row>
    <row r="83" spans="2:6">
      <c r="B83" s="30">
        <v>45204.37041959491</v>
      </c>
      <c r="C83" s="31">
        <v>23</v>
      </c>
      <c r="D83" s="32">
        <v>18.45</v>
      </c>
      <c r="E83" s="33" t="s">
        <v>0</v>
      </c>
      <c r="F83" s="33" t="s">
        <v>16</v>
      </c>
    </row>
    <row r="84" spans="2:6">
      <c r="B84" s="30">
        <v>45204.37041959491</v>
      </c>
      <c r="C84" s="31">
        <v>6</v>
      </c>
      <c r="D84" s="32">
        <v>18.45</v>
      </c>
      <c r="E84" s="33" t="s">
        <v>0</v>
      </c>
      <c r="F84" s="33" t="s">
        <v>18</v>
      </c>
    </row>
    <row r="85" spans="2:6">
      <c r="B85" s="30">
        <v>45204.370419641207</v>
      </c>
      <c r="C85" s="31">
        <v>6</v>
      </c>
      <c r="D85" s="32">
        <v>18.45</v>
      </c>
      <c r="E85" s="33" t="s">
        <v>0</v>
      </c>
      <c r="F85" s="33" t="s">
        <v>18</v>
      </c>
    </row>
    <row r="86" spans="2:6">
      <c r="B86" s="30">
        <v>45204.370419641207</v>
      </c>
      <c r="C86" s="31">
        <v>4</v>
      </c>
      <c r="D86" s="32">
        <v>18.45</v>
      </c>
      <c r="E86" s="33" t="s">
        <v>0</v>
      </c>
      <c r="F86" s="33" t="s">
        <v>17</v>
      </c>
    </row>
    <row r="87" spans="2:6">
      <c r="B87" s="30">
        <v>45204.370419641207</v>
      </c>
      <c r="C87" s="31">
        <v>6</v>
      </c>
      <c r="D87" s="32">
        <v>18.45</v>
      </c>
      <c r="E87" s="33" t="s">
        <v>0</v>
      </c>
      <c r="F87" s="33" t="s">
        <v>18</v>
      </c>
    </row>
    <row r="88" spans="2:6">
      <c r="B88" s="30">
        <v>45204.370419675928</v>
      </c>
      <c r="C88" s="31">
        <v>5</v>
      </c>
      <c r="D88" s="32">
        <v>18.45</v>
      </c>
      <c r="E88" s="33" t="s">
        <v>0</v>
      </c>
      <c r="F88" s="33" t="s">
        <v>17</v>
      </c>
    </row>
    <row r="89" spans="2:6">
      <c r="B89" s="30">
        <v>45204.370419675928</v>
      </c>
      <c r="C89" s="31">
        <v>2</v>
      </c>
      <c r="D89" s="32">
        <v>18.45</v>
      </c>
      <c r="E89" s="33" t="s">
        <v>0</v>
      </c>
      <c r="F89" s="33" t="s">
        <v>17</v>
      </c>
    </row>
    <row r="90" spans="2:6">
      <c r="B90" s="30">
        <v>45204.370419710649</v>
      </c>
      <c r="C90" s="31">
        <v>5</v>
      </c>
      <c r="D90" s="32">
        <v>18.45</v>
      </c>
      <c r="E90" s="33" t="s">
        <v>0</v>
      </c>
      <c r="F90" s="33" t="s">
        <v>17</v>
      </c>
    </row>
    <row r="91" spans="2:6">
      <c r="B91" s="30">
        <v>45204.370419756946</v>
      </c>
      <c r="C91" s="31">
        <v>75</v>
      </c>
      <c r="D91" s="32">
        <v>18.45</v>
      </c>
      <c r="E91" s="33" t="s">
        <v>0</v>
      </c>
      <c r="F91" s="33" t="s">
        <v>15</v>
      </c>
    </row>
    <row r="92" spans="2:6">
      <c r="B92" s="30">
        <v>45204.370419756946</v>
      </c>
      <c r="C92" s="31">
        <v>75</v>
      </c>
      <c r="D92" s="32">
        <v>18.45</v>
      </c>
      <c r="E92" s="33" t="s">
        <v>0</v>
      </c>
      <c r="F92" s="33" t="s">
        <v>15</v>
      </c>
    </row>
    <row r="93" spans="2:6">
      <c r="B93" s="30">
        <v>45204.370419756946</v>
      </c>
      <c r="C93" s="31">
        <v>114</v>
      </c>
      <c r="D93" s="32">
        <v>18.45</v>
      </c>
      <c r="E93" s="33" t="s">
        <v>0</v>
      </c>
      <c r="F93" s="33" t="s">
        <v>15</v>
      </c>
    </row>
    <row r="94" spans="2:6">
      <c r="B94" s="30">
        <v>45204.370419791667</v>
      </c>
      <c r="C94" s="31">
        <v>75</v>
      </c>
      <c r="D94" s="32">
        <v>18.45</v>
      </c>
      <c r="E94" s="33" t="s">
        <v>0</v>
      </c>
      <c r="F94" s="33" t="s">
        <v>15</v>
      </c>
    </row>
    <row r="95" spans="2:6">
      <c r="B95" s="30">
        <v>45204.370547222228</v>
      </c>
      <c r="C95" s="31">
        <v>5</v>
      </c>
      <c r="D95" s="32">
        <v>18.440000000000001</v>
      </c>
      <c r="E95" s="33" t="s">
        <v>0</v>
      </c>
      <c r="F95" s="33" t="s">
        <v>17</v>
      </c>
    </row>
    <row r="96" spans="2:6">
      <c r="B96" s="30">
        <v>45204.370547256949</v>
      </c>
      <c r="C96" s="31">
        <v>13</v>
      </c>
      <c r="D96" s="32">
        <v>18.440000000000001</v>
      </c>
      <c r="E96" s="33" t="s">
        <v>0</v>
      </c>
      <c r="F96" s="33" t="s">
        <v>15</v>
      </c>
    </row>
    <row r="97" spans="2:6">
      <c r="B97" s="30">
        <v>45204.370547303246</v>
      </c>
      <c r="C97" s="31">
        <v>98</v>
      </c>
      <c r="D97" s="32">
        <v>18.440000000000001</v>
      </c>
      <c r="E97" s="33" t="s">
        <v>0</v>
      </c>
      <c r="F97" s="33" t="s">
        <v>15</v>
      </c>
    </row>
    <row r="98" spans="2:6">
      <c r="B98" s="30">
        <v>45204.3719909375</v>
      </c>
      <c r="C98" s="31">
        <v>6</v>
      </c>
      <c r="D98" s="32">
        <v>18.45</v>
      </c>
      <c r="E98" s="33" t="s">
        <v>0</v>
      </c>
      <c r="F98" s="33" t="s">
        <v>18</v>
      </c>
    </row>
    <row r="99" spans="2:6">
      <c r="B99" s="30">
        <v>45204.372132094912</v>
      </c>
      <c r="C99" s="31">
        <v>25</v>
      </c>
      <c r="D99" s="32">
        <v>18.45</v>
      </c>
      <c r="E99" s="33" t="s">
        <v>0</v>
      </c>
      <c r="F99" s="33" t="s">
        <v>16</v>
      </c>
    </row>
    <row r="100" spans="2:6">
      <c r="B100" s="30">
        <v>45204.373518715278</v>
      </c>
      <c r="C100" s="31">
        <v>6</v>
      </c>
      <c r="D100" s="32">
        <v>18.45</v>
      </c>
      <c r="E100" s="33" t="s">
        <v>0</v>
      </c>
      <c r="F100" s="33" t="s">
        <v>18</v>
      </c>
    </row>
    <row r="101" spans="2:6">
      <c r="B101" s="30">
        <v>45204.375715590279</v>
      </c>
      <c r="C101" s="31">
        <v>24</v>
      </c>
      <c r="D101" s="32">
        <v>18.45</v>
      </c>
      <c r="E101" s="33" t="s">
        <v>0</v>
      </c>
      <c r="F101" s="33" t="s">
        <v>16</v>
      </c>
    </row>
    <row r="102" spans="2:6">
      <c r="B102" s="30">
        <v>45204.375995601855</v>
      </c>
      <c r="C102" s="31">
        <v>6</v>
      </c>
      <c r="D102" s="32">
        <v>18.45</v>
      </c>
      <c r="E102" s="33" t="s">
        <v>0</v>
      </c>
      <c r="F102" s="33" t="s">
        <v>18</v>
      </c>
    </row>
    <row r="103" spans="2:6">
      <c r="B103" s="30">
        <v>45204.379086493056</v>
      </c>
      <c r="C103" s="31">
        <v>24</v>
      </c>
      <c r="D103" s="32">
        <v>18.45</v>
      </c>
      <c r="E103" s="33" t="s">
        <v>0</v>
      </c>
      <c r="F103" s="33" t="s">
        <v>16</v>
      </c>
    </row>
    <row r="104" spans="2:6">
      <c r="B104" s="30">
        <v>45204.379236342596</v>
      </c>
      <c r="C104" s="31">
        <v>6</v>
      </c>
      <c r="D104" s="32">
        <v>18.45</v>
      </c>
      <c r="E104" s="33" t="s">
        <v>0</v>
      </c>
      <c r="F104" s="33" t="s">
        <v>18</v>
      </c>
    </row>
    <row r="105" spans="2:6">
      <c r="B105" s="30">
        <v>45204.382442326394</v>
      </c>
      <c r="C105" s="31">
        <v>24</v>
      </c>
      <c r="D105" s="32">
        <v>18.45</v>
      </c>
      <c r="E105" s="33" t="s">
        <v>0</v>
      </c>
      <c r="F105" s="33" t="s">
        <v>16</v>
      </c>
    </row>
    <row r="106" spans="2:6">
      <c r="B106" s="30">
        <v>45204.382477083338</v>
      </c>
      <c r="C106" s="31">
        <v>6</v>
      </c>
      <c r="D106" s="32">
        <v>18.45</v>
      </c>
      <c r="E106" s="33" t="s">
        <v>0</v>
      </c>
      <c r="F106" s="33" t="s">
        <v>18</v>
      </c>
    </row>
    <row r="107" spans="2:6">
      <c r="B107" s="30">
        <v>45204.385648344913</v>
      </c>
      <c r="C107" s="31">
        <v>6</v>
      </c>
      <c r="D107" s="32">
        <v>18.45</v>
      </c>
      <c r="E107" s="33" t="s">
        <v>0</v>
      </c>
      <c r="F107" s="33" t="s">
        <v>18</v>
      </c>
    </row>
    <row r="108" spans="2:6">
      <c r="B108" s="30">
        <v>45204.385868252321</v>
      </c>
      <c r="C108" s="31">
        <v>24</v>
      </c>
      <c r="D108" s="32">
        <v>18.45</v>
      </c>
      <c r="E108" s="33" t="s">
        <v>0</v>
      </c>
      <c r="F108" s="33" t="s">
        <v>16</v>
      </c>
    </row>
    <row r="109" spans="2:6">
      <c r="B109" s="30">
        <v>45204.388877511577</v>
      </c>
      <c r="C109" s="31">
        <v>6</v>
      </c>
      <c r="D109" s="32">
        <v>18.45</v>
      </c>
      <c r="E109" s="33" t="s">
        <v>0</v>
      </c>
      <c r="F109" s="33" t="s">
        <v>18</v>
      </c>
    </row>
    <row r="110" spans="2:6">
      <c r="B110" s="30">
        <v>45204.38923090278</v>
      </c>
      <c r="C110" s="31">
        <v>24</v>
      </c>
      <c r="D110" s="32">
        <v>18.45</v>
      </c>
      <c r="E110" s="33" t="s">
        <v>0</v>
      </c>
      <c r="F110" s="33" t="s">
        <v>16</v>
      </c>
    </row>
    <row r="111" spans="2:6">
      <c r="B111" s="30">
        <v>45204.392106678242</v>
      </c>
      <c r="C111" s="31">
        <v>6</v>
      </c>
      <c r="D111" s="32">
        <v>18.45</v>
      </c>
      <c r="E111" s="33" t="s">
        <v>0</v>
      </c>
      <c r="F111" s="33" t="s">
        <v>18</v>
      </c>
    </row>
    <row r="112" spans="2:6">
      <c r="B112" s="30">
        <v>45204.393760844912</v>
      </c>
      <c r="C112" s="31">
        <v>24</v>
      </c>
      <c r="D112" s="32">
        <v>18.39</v>
      </c>
      <c r="E112" s="33" t="s">
        <v>0</v>
      </c>
      <c r="F112" s="33" t="s">
        <v>16</v>
      </c>
    </row>
    <row r="113" spans="2:6">
      <c r="B113" s="30">
        <v>45204.39541686343</v>
      </c>
      <c r="C113" s="31">
        <v>6</v>
      </c>
      <c r="D113" s="32">
        <v>18.440000000000001</v>
      </c>
      <c r="E113" s="33" t="s">
        <v>0</v>
      </c>
      <c r="F113" s="33" t="s">
        <v>18</v>
      </c>
    </row>
    <row r="114" spans="2:6">
      <c r="B114" s="30">
        <v>45204.39862295139</v>
      </c>
      <c r="C114" s="31">
        <v>6</v>
      </c>
      <c r="D114" s="32">
        <v>18.440000000000001</v>
      </c>
      <c r="E114" s="33" t="s">
        <v>0</v>
      </c>
      <c r="F114" s="33" t="s">
        <v>18</v>
      </c>
    </row>
    <row r="115" spans="2:6">
      <c r="B115" s="30">
        <v>45204.401921493059</v>
      </c>
      <c r="C115" s="31">
        <v>6</v>
      </c>
      <c r="D115" s="32">
        <v>18.440000000000001</v>
      </c>
      <c r="E115" s="33" t="s">
        <v>0</v>
      </c>
      <c r="F115" s="33" t="s">
        <v>18</v>
      </c>
    </row>
    <row r="116" spans="2:6">
      <c r="B116" s="30">
        <v>45204.405150659724</v>
      </c>
      <c r="C116" s="31">
        <v>6</v>
      </c>
      <c r="D116" s="32">
        <v>18.440000000000001</v>
      </c>
      <c r="E116" s="33" t="s">
        <v>0</v>
      </c>
      <c r="F116" s="33" t="s">
        <v>18</v>
      </c>
    </row>
    <row r="117" spans="2:6">
      <c r="B117" s="30">
        <v>45204.408379826389</v>
      </c>
      <c r="C117" s="31">
        <v>6</v>
      </c>
      <c r="D117" s="32">
        <v>18.440000000000001</v>
      </c>
      <c r="E117" s="33" t="s">
        <v>0</v>
      </c>
      <c r="F117" s="33" t="s">
        <v>18</v>
      </c>
    </row>
    <row r="118" spans="2:6">
      <c r="B118" s="30">
        <v>45204.409409918982</v>
      </c>
      <c r="C118" s="31">
        <v>24</v>
      </c>
      <c r="D118" s="32">
        <v>18.39</v>
      </c>
      <c r="E118" s="33" t="s">
        <v>0</v>
      </c>
      <c r="F118" s="33" t="s">
        <v>16</v>
      </c>
    </row>
    <row r="119" spans="2:6">
      <c r="B119" s="30">
        <v>45204.409409953703</v>
      </c>
      <c r="C119" s="31">
        <v>24</v>
      </c>
      <c r="D119" s="32">
        <v>18.39</v>
      </c>
      <c r="E119" s="33" t="s">
        <v>0</v>
      </c>
      <c r="F119" s="33" t="s">
        <v>16</v>
      </c>
    </row>
    <row r="120" spans="2:6">
      <c r="B120" s="30">
        <v>45204.409409988431</v>
      </c>
      <c r="C120" s="31">
        <v>3</v>
      </c>
      <c r="D120" s="32">
        <v>18.39</v>
      </c>
      <c r="E120" s="33" t="s">
        <v>0</v>
      </c>
      <c r="F120" s="33" t="s">
        <v>16</v>
      </c>
    </row>
    <row r="121" spans="2:6">
      <c r="B121" s="30">
        <v>45204.409409988431</v>
      </c>
      <c r="C121" s="31">
        <v>24</v>
      </c>
      <c r="D121" s="32">
        <v>18.39</v>
      </c>
      <c r="E121" s="33" t="s">
        <v>0</v>
      </c>
      <c r="F121" s="33" t="s">
        <v>16</v>
      </c>
    </row>
    <row r="122" spans="2:6">
      <c r="B122" s="30">
        <v>45204.409410034721</v>
      </c>
      <c r="C122" s="31">
        <v>5</v>
      </c>
      <c r="D122" s="32">
        <v>18.39</v>
      </c>
      <c r="E122" s="33" t="s">
        <v>0</v>
      </c>
      <c r="F122" s="33" t="s">
        <v>17</v>
      </c>
    </row>
    <row r="123" spans="2:6">
      <c r="B123" s="30">
        <v>45204.409410034721</v>
      </c>
      <c r="C123" s="31">
        <v>21</v>
      </c>
      <c r="D123" s="32">
        <v>18.39</v>
      </c>
      <c r="E123" s="33" t="s">
        <v>0</v>
      </c>
      <c r="F123" s="33" t="s">
        <v>16</v>
      </c>
    </row>
    <row r="124" spans="2:6">
      <c r="B124" s="30">
        <v>45204.409410069449</v>
      </c>
      <c r="C124" s="31">
        <v>5</v>
      </c>
      <c r="D124" s="32">
        <v>18.39</v>
      </c>
      <c r="E124" s="33" t="s">
        <v>0</v>
      </c>
      <c r="F124" s="33" t="s">
        <v>17</v>
      </c>
    </row>
    <row r="125" spans="2:6">
      <c r="B125" s="30">
        <v>45204.40941010417</v>
      </c>
      <c r="C125" s="31">
        <v>5</v>
      </c>
      <c r="D125" s="32">
        <v>18.39</v>
      </c>
      <c r="E125" s="33" t="s">
        <v>0</v>
      </c>
      <c r="F125" s="33" t="s">
        <v>17</v>
      </c>
    </row>
    <row r="126" spans="2:6">
      <c r="B126" s="30">
        <v>45204.409410150467</v>
      </c>
      <c r="C126" s="31">
        <v>5</v>
      </c>
      <c r="D126" s="32">
        <v>18.39</v>
      </c>
      <c r="E126" s="33" t="s">
        <v>0</v>
      </c>
      <c r="F126" s="33" t="s">
        <v>17</v>
      </c>
    </row>
    <row r="127" spans="2:6">
      <c r="B127" s="30">
        <v>45204.409410150467</v>
      </c>
      <c r="C127" s="31">
        <v>5</v>
      </c>
      <c r="D127" s="32">
        <v>18.39</v>
      </c>
      <c r="E127" s="33" t="s">
        <v>0</v>
      </c>
      <c r="F127" s="33" t="s">
        <v>17</v>
      </c>
    </row>
    <row r="128" spans="2:6">
      <c r="B128" s="30">
        <v>45204.409410185188</v>
      </c>
      <c r="C128" s="31">
        <v>5</v>
      </c>
      <c r="D128" s="32">
        <v>18.39</v>
      </c>
      <c r="E128" s="33" t="s">
        <v>0</v>
      </c>
      <c r="F128" s="33" t="s">
        <v>17</v>
      </c>
    </row>
    <row r="129" spans="2:6">
      <c r="B129" s="30">
        <v>45204.409410185188</v>
      </c>
      <c r="C129" s="31">
        <v>5</v>
      </c>
      <c r="D129" s="32">
        <v>18.39</v>
      </c>
      <c r="E129" s="33" t="s">
        <v>0</v>
      </c>
      <c r="F129" s="33" t="s">
        <v>17</v>
      </c>
    </row>
    <row r="130" spans="2:6">
      <c r="B130" s="30">
        <v>45204.409410219909</v>
      </c>
      <c r="C130" s="31">
        <v>5</v>
      </c>
      <c r="D130" s="32">
        <v>18.39</v>
      </c>
      <c r="E130" s="33" t="s">
        <v>0</v>
      </c>
      <c r="F130" s="33" t="s">
        <v>17</v>
      </c>
    </row>
    <row r="131" spans="2:6">
      <c r="B131" s="30">
        <v>45204.409410219909</v>
      </c>
      <c r="C131" s="31">
        <v>5</v>
      </c>
      <c r="D131" s="32">
        <v>18.39</v>
      </c>
      <c r="E131" s="33" t="s">
        <v>0</v>
      </c>
      <c r="F131" s="33" t="s">
        <v>17</v>
      </c>
    </row>
    <row r="132" spans="2:6">
      <c r="B132" s="30">
        <v>45204.409410266206</v>
      </c>
      <c r="C132" s="31">
        <v>5</v>
      </c>
      <c r="D132" s="32">
        <v>18.39</v>
      </c>
      <c r="E132" s="33" t="s">
        <v>0</v>
      </c>
      <c r="F132" s="33" t="s">
        <v>17</v>
      </c>
    </row>
    <row r="133" spans="2:6">
      <c r="B133" s="30">
        <v>45204.409410266206</v>
      </c>
      <c r="C133" s="31">
        <v>5</v>
      </c>
      <c r="D133" s="32">
        <v>18.39</v>
      </c>
      <c r="E133" s="33" t="s">
        <v>0</v>
      </c>
      <c r="F133" s="33" t="s">
        <v>17</v>
      </c>
    </row>
    <row r="134" spans="2:6">
      <c r="B134" s="30">
        <v>45204.409410266206</v>
      </c>
      <c r="C134" s="31">
        <v>5</v>
      </c>
      <c r="D134" s="32">
        <v>18.39</v>
      </c>
      <c r="E134" s="33" t="s">
        <v>0</v>
      </c>
      <c r="F134" s="33" t="s">
        <v>17</v>
      </c>
    </row>
    <row r="135" spans="2:6">
      <c r="B135" s="30">
        <v>45204.409410300927</v>
      </c>
      <c r="C135" s="31">
        <v>101</v>
      </c>
      <c r="D135" s="32">
        <v>18.39</v>
      </c>
      <c r="E135" s="33" t="s">
        <v>0</v>
      </c>
      <c r="F135" s="33" t="s">
        <v>15</v>
      </c>
    </row>
    <row r="136" spans="2:6">
      <c r="B136" s="30">
        <v>45204.409410300927</v>
      </c>
      <c r="C136" s="31">
        <v>75</v>
      </c>
      <c r="D136" s="32">
        <v>18.39</v>
      </c>
      <c r="E136" s="33" t="s">
        <v>0</v>
      </c>
      <c r="F136" s="33" t="s">
        <v>15</v>
      </c>
    </row>
    <row r="137" spans="2:6">
      <c r="B137" s="30">
        <v>45204.409410335647</v>
      </c>
      <c r="C137" s="31">
        <v>75</v>
      </c>
      <c r="D137" s="32">
        <v>18.39</v>
      </c>
      <c r="E137" s="33" t="s">
        <v>0</v>
      </c>
      <c r="F137" s="33" t="s">
        <v>15</v>
      </c>
    </row>
    <row r="138" spans="2:6">
      <c r="B138" s="30">
        <v>45204.409410381944</v>
      </c>
      <c r="C138" s="31">
        <v>75</v>
      </c>
      <c r="D138" s="32">
        <v>18.39</v>
      </c>
      <c r="E138" s="33" t="s">
        <v>0</v>
      </c>
      <c r="F138" s="33" t="s">
        <v>15</v>
      </c>
    </row>
    <row r="139" spans="2:6">
      <c r="B139" s="30">
        <v>45204.409410381944</v>
      </c>
      <c r="C139" s="31">
        <v>75</v>
      </c>
      <c r="D139" s="32">
        <v>18.39</v>
      </c>
      <c r="E139" s="33" t="s">
        <v>0</v>
      </c>
      <c r="F139" s="33" t="s">
        <v>15</v>
      </c>
    </row>
    <row r="140" spans="2:6">
      <c r="B140" s="30">
        <v>45204.409410381944</v>
      </c>
      <c r="C140" s="31">
        <v>75</v>
      </c>
      <c r="D140" s="32">
        <v>18.39</v>
      </c>
      <c r="E140" s="33" t="s">
        <v>0</v>
      </c>
      <c r="F140" s="33" t="s">
        <v>15</v>
      </c>
    </row>
    <row r="141" spans="2:6">
      <c r="B141" s="30">
        <v>45204.409410416672</v>
      </c>
      <c r="C141" s="31">
        <v>75</v>
      </c>
      <c r="D141" s="32">
        <v>18.39</v>
      </c>
      <c r="E141" s="33" t="s">
        <v>0</v>
      </c>
      <c r="F141" s="33" t="s">
        <v>15</v>
      </c>
    </row>
    <row r="142" spans="2:6">
      <c r="B142" s="30">
        <v>45204.409410416672</v>
      </c>
      <c r="C142" s="31">
        <v>75</v>
      </c>
      <c r="D142" s="32">
        <v>18.39</v>
      </c>
      <c r="E142" s="33" t="s">
        <v>0</v>
      </c>
      <c r="F142" s="33" t="s">
        <v>15</v>
      </c>
    </row>
    <row r="143" spans="2:6">
      <c r="B143" s="30">
        <v>45204.409410451393</v>
      </c>
      <c r="C143" s="31">
        <v>75</v>
      </c>
      <c r="D143" s="32">
        <v>18.39</v>
      </c>
      <c r="E143" s="33" t="s">
        <v>0</v>
      </c>
      <c r="F143" s="33" t="s">
        <v>15</v>
      </c>
    </row>
    <row r="144" spans="2:6">
      <c r="B144" s="30">
        <v>45204.409410451393</v>
      </c>
      <c r="C144" s="31">
        <v>75</v>
      </c>
      <c r="D144" s="32">
        <v>18.39</v>
      </c>
      <c r="E144" s="33" t="s">
        <v>0</v>
      </c>
      <c r="F144" s="33" t="s">
        <v>15</v>
      </c>
    </row>
    <row r="145" spans="2:6">
      <c r="B145" s="30">
        <v>45204.40941049769</v>
      </c>
      <c r="C145" s="31">
        <v>75</v>
      </c>
      <c r="D145" s="32">
        <v>18.39</v>
      </c>
      <c r="E145" s="33" t="s">
        <v>0</v>
      </c>
      <c r="F145" s="33" t="s">
        <v>15</v>
      </c>
    </row>
    <row r="146" spans="2:6">
      <c r="B146" s="30">
        <v>45204.40941049769</v>
      </c>
      <c r="C146" s="31">
        <v>75</v>
      </c>
      <c r="D146" s="32">
        <v>18.39</v>
      </c>
      <c r="E146" s="33" t="s">
        <v>0</v>
      </c>
      <c r="F146" s="33" t="s">
        <v>15</v>
      </c>
    </row>
    <row r="147" spans="2:6">
      <c r="B147" s="30">
        <v>45204.40941049769</v>
      </c>
      <c r="C147" s="31">
        <v>75</v>
      </c>
      <c r="D147" s="32">
        <v>18.39</v>
      </c>
      <c r="E147" s="33" t="s">
        <v>0</v>
      </c>
      <c r="F147" s="33" t="s">
        <v>15</v>
      </c>
    </row>
    <row r="148" spans="2:6">
      <c r="B148" s="30">
        <v>45204.409410532411</v>
      </c>
      <c r="C148" s="31">
        <v>75</v>
      </c>
      <c r="D148" s="32">
        <v>18.39</v>
      </c>
      <c r="E148" s="33" t="s">
        <v>0</v>
      </c>
      <c r="F148" s="33" t="s">
        <v>15</v>
      </c>
    </row>
    <row r="149" spans="2:6">
      <c r="B149" s="30">
        <v>45204.409410567132</v>
      </c>
      <c r="C149" s="31">
        <v>75</v>
      </c>
      <c r="D149" s="32">
        <v>18.39</v>
      </c>
      <c r="E149" s="33" t="s">
        <v>0</v>
      </c>
      <c r="F149" s="33" t="s">
        <v>15</v>
      </c>
    </row>
    <row r="150" spans="2:6">
      <c r="B150" s="30">
        <v>45204.409410567132</v>
      </c>
      <c r="C150" s="31">
        <v>75</v>
      </c>
      <c r="D150" s="32">
        <v>18.39</v>
      </c>
      <c r="E150" s="33" t="s">
        <v>0</v>
      </c>
      <c r="F150" s="33" t="s">
        <v>15</v>
      </c>
    </row>
    <row r="151" spans="2:6">
      <c r="B151" s="30">
        <v>45204.409410613429</v>
      </c>
      <c r="C151" s="31">
        <v>75</v>
      </c>
      <c r="D151" s="32">
        <v>18.39</v>
      </c>
      <c r="E151" s="33" t="s">
        <v>0</v>
      </c>
      <c r="F151" s="33" t="s">
        <v>15</v>
      </c>
    </row>
    <row r="152" spans="2:6">
      <c r="B152" s="30">
        <v>45204.409410613429</v>
      </c>
      <c r="C152" s="31">
        <v>75</v>
      </c>
      <c r="D152" s="32">
        <v>18.39</v>
      </c>
      <c r="E152" s="33" t="s">
        <v>0</v>
      </c>
      <c r="F152" s="33" t="s">
        <v>15</v>
      </c>
    </row>
    <row r="153" spans="2:6">
      <c r="B153" s="30">
        <v>45204.40941064815</v>
      </c>
      <c r="C153" s="31">
        <v>75</v>
      </c>
      <c r="D153" s="32">
        <v>18.39</v>
      </c>
      <c r="E153" s="33" t="s">
        <v>0</v>
      </c>
      <c r="F153" s="33" t="s">
        <v>15</v>
      </c>
    </row>
    <row r="154" spans="2:6">
      <c r="B154" s="30">
        <v>45204.40941064815</v>
      </c>
      <c r="C154" s="31">
        <v>75</v>
      </c>
      <c r="D154" s="32">
        <v>18.39</v>
      </c>
      <c r="E154" s="33" t="s">
        <v>0</v>
      </c>
      <c r="F154" s="33" t="s">
        <v>15</v>
      </c>
    </row>
    <row r="155" spans="2:6">
      <c r="B155" s="30">
        <v>45204.409410682871</v>
      </c>
      <c r="C155" s="31">
        <v>75</v>
      </c>
      <c r="D155" s="32">
        <v>18.39</v>
      </c>
      <c r="E155" s="33" t="s">
        <v>0</v>
      </c>
      <c r="F155" s="33" t="s">
        <v>15</v>
      </c>
    </row>
    <row r="156" spans="2:6">
      <c r="B156" s="30">
        <v>45204.409410682871</v>
      </c>
      <c r="C156" s="31">
        <v>75</v>
      </c>
      <c r="D156" s="32">
        <v>18.39</v>
      </c>
      <c r="E156" s="33" t="s">
        <v>0</v>
      </c>
      <c r="F156" s="33" t="s">
        <v>15</v>
      </c>
    </row>
    <row r="157" spans="2:6">
      <c r="B157" s="30">
        <v>45204.409410729168</v>
      </c>
      <c r="C157" s="31">
        <v>75</v>
      </c>
      <c r="D157" s="32">
        <v>18.39</v>
      </c>
      <c r="E157" s="33" t="s">
        <v>0</v>
      </c>
      <c r="F157" s="33" t="s">
        <v>15</v>
      </c>
    </row>
    <row r="158" spans="2:6">
      <c r="B158" s="30">
        <v>45204.409411458335</v>
      </c>
      <c r="C158" s="31">
        <v>24</v>
      </c>
      <c r="D158" s="32">
        <v>18.38</v>
      </c>
      <c r="E158" s="33" t="s">
        <v>0</v>
      </c>
      <c r="F158" s="33" t="s">
        <v>16</v>
      </c>
    </row>
    <row r="159" spans="2:6">
      <c r="B159" s="30">
        <v>45204.409411493056</v>
      </c>
      <c r="C159" s="31">
        <v>124</v>
      </c>
      <c r="D159" s="32">
        <v>18.38</v>
      </c>
      <c r="E159" s="33" t="s">
        <v>0</v>
      </c>
      <c r="F159" s="33" t="s">
        <v>15</v>
      </c>
    </row>
    <row r="160" spans="2:6">
      <c r="B160" s="30">
        <v>45204.410671608799</v>
      </c>
      <c r="C160" s="31">
        <v>75</v>
      </c>
      <c r="D160" s="32">
        <v>18.350000000000001</v>
      </c>
      <c r="E160" s="33" t="s">
        <v>0</v>
      </c>
      <c r="F160" s="33" t="s">
        <v>15</v>
      </c>
    </row>
    <row r="161" spans="2:6">
      <c r="B161" s="30">
        <v>45204.41071527778</v>
      </c>
      <c r="C161" s="31">
        <v>5</v>
      </c>
      <c r="D161" s="32">
        <v>18.34</v>
      </c>
      <c r="E161" s="33" t="s">
        <v>0</v>
      </c>
      <c r="F161" s="33" t="s">
        <v>17</v>
      </c>
    </row>
    <row r="162" spans="2:6">
      <c r="B162" s="30">
        <v>45204.411676076394</v>
      </c>
      <c r="C162" s="31">
        <v>6</v>
      </c>
      <c r="D162" s="32">
        <v>18.350000000000001</v>
      </c>
      <c r="E162" s="33" t="s">
        <v>0</v>
      </c>
      <c r="F162" s="33" t="s">
        <v>18</v>
      </c>
    </row>
    <row r="163" spans="2:6">
      <c r="B163" s="30">
        <v>45204.412222256949</v>
      </c>
      <c r="C163" s="31">
        <v>75</v>
      </c>
      <c r="D163" s="32">
        <v>18.350000000000001</v>
      </c>
      <c r="E163" s="33" t="s">
        <v>0</v>
      </c>
      <c r="F163" s="33" t="s">
        <v>15</v>
      </c>
    </row>
    <row r="164" spans="2:6">
      <c r="B164" s="30">
        <v>45204.413025578709</v>
      </c>
      <c r="C164" s="31">
        <v>24</v>
      </c>
      <c r="D164" s="32">
        <v>18.38</v>
      </c>
      <c r="E164" s="33" t="s">
        <v>0</v>
      </c>
      <c r="F164" s="33" t="s">
        <v>16</v>
      </c>
    </row>
    <row r="165" spans="2:6">
      <c r="B165" s="30">
        <v>45204.413829050929</v>
      </c>
      <c r="C165" s="31">
        <v>75</v>
      </c>
      <c r="D165" s="32">
        <v>18.38</v>
      </c>
      <c r="E165" s="33" t="s">
        <v>0</v>
      </c>
      <c r="F165" s="33" t="s">
        <v>15</v>
      </c>
    </row>
    <row r="166" spans="2:6">
      <c r="B166" s="30">
        <v>45204.415642592598</v>
      </c>
      <c r="C166" s="31">
        <v>75</v>
      </c>
      <c r="D166" s="32">
        <v>18.38</v>
      </c>
      <c r="E166" s="33" t="s">
        <v>0</v>
      </c>
      <c r="F166" s="33" t="s">
        <v>15</v>
      </c>
    </row>
    <row r="167" spans="2:6">
      <c r="B167" s="30">
        <v>45204.415995567135</v>
      </c>
      <c r="C167" s="31">
        <v>6</v>
      </c>
      <c r="D167" s="32">
        <v>18.38</v>
      </c>
      <c r="E167" s="33" t="s">
        <v>0</v>
      </c>
      <c r="F167" s="33" t="s">
        <v>18</v>
      </c>
    </row>
    <row r="168" spans="2:6">
      <c r="B168" s="30">
        <v>45204.416365937504</v>
      </c>
      <c r="C168" s="31">
        <v>24</v>
      </c>
      <c r="D168" s="32">
        <v>18.38</v>
      </c>
      <c r="E168" s="33" t="s">
        <v>0</v>
      </c>
      <c r="F168" s="33" t="s">
        <v>16</v>
      </c>
    </row>
    <row r="169" spans="2:6">
      <c r="B169" s="30">
        <v>45204.417674305558</v>
      </c>
      <c r="C169" s="31">
        <v>75</v>
      </c>
      <c r="D169" s="32">
        <v>18.350000000000001</v>
      </c>
      <c r="E169" s="33" t="s">
        <v>0</v>
      </c>
      <c r="F169" s="33" t="s">
        <v>15</v>
      </c>
    </row>
    <row r="170" spans="2:6">
      <c r="B170" s="30">
        <v>45204.418356678245</v>
      </c>
      <c r="C170" s="31">
        <v>6</v>
      </c>
      <c r="D170" s="32">
        <v>18.38</v>
      </c>
      <c r="E170" s="33" t="s">
        <v>0</v>
      </c>
      <c r="F170" s="33" t="s">
        <v>18</v>
      </c>
    </row>
    <row r="171" spans="2:6">
      <c r="B171" s="30">
        <v>45204.419839432871</v>
      </c>
      <c r="C171" s="31">
        <v>75</v>
      </c>
      <c r="D171" s="32">
        <v>18.350000000000001</v>
      </c>
      <c r="E171" s="33" t="s">
        <v>0</v>
      </c>
      <c r="F171" s="33" t="s">
        <v>15</v>
      </c>
    </row>
    <row r="172" spans="2:6">
      <c r="B172" s="30">
        <v>45204.420350462962</v>
      </c>
      <c r="C172" s="31">
        <v>24</v>
      </c>
      <c r="D172" s="32">
        <v>18.350000000000001</v>
      </c>
      <c r="E172" s="33" t="s">
        <v>0</v>
      </c>
      <c r="F172" s="33" t="s">
        <v>16</v>
      </c>
    </row>
    <row r="173" spans="2:6">
      <c r="B173" s="30">
        <v>45204.421285497687</v>
      </c>
      <c r="C173" s="31">
        <v>75</v>
      </c>
      <c r="D173" s="32">
        <v>18.350000000000001</v>
      </c>
      <c r="E173" s="33" t="s">
        <v>0</v>
      </c>
      <c r="F173" s="33" t="s">
        <v>15</v>
      </c>
    </row>
    <row r="174" spans="2:6">
      <c r="B174" s="30">
        <v>45204.422025775464</v>
      </c>
      <c r="C174" s="31">
        <v>6</v>
      </c>
      <c r="D174" s="32">
        <v>18.38</v>
      </c>
      <c r="E174" s="33" t="s">
        <v>0</v>
      </c>
      <c r="F174" s="33" t="s">
        <v>18</v>
      </c>
    </row>
    <row r="175" spans="2:6">
      <c r="B175" s="30">
        <v>45204.422025810185</v>
      </c>
      <c r="C175" s="31">
        <v>5</v>
      </c>
      <c r="D175" s="32">
        <v>18.34</v>
      </c>
      <c r="E175" s="33" t="s">
        <v>0</v>
      </c>
      <c r="F175" s="33" t="s">
        <v>17</v>
      </c>
    </row>
    <row r="176" spans="2:6">
      <c r="B176" s="30">
        <v>45204.422025844913</v>
      </c>
      <c r="C176" s="31">
        <v>5</v>
      </c>
      <c r="D176" s="32">
        <v>18.34</v>
      </c>
      <c r="E176" s="33" t="s">
        <v>0</v>
      </c>
      <c r="F176" s="33" t="s">
        <v>17</v>
      </c>
    </row>
    <row r="177" spans="2:6">
      <c r="B177" s="30">
        <v>45204.422025844913</v>
      </c>
      <c r="C177" s="31">
        <v>5</v>
      </c>
      <c r="D177" s="32">
        <v>18.34</v>
      </c>
      <c r="E177" s="33" t="s">
        <v>0</v>
      </c>
      <c r="F177" s="33" t="s">
        <v>17</v>
      </c>
    </row>
    <row r="178" spans="2:6">
      <c r="B178" s="30">
        <v>45204.422617129632</v>
      </c>
      <c r="C178" s="31">
        <v>44</v>
      </c>
      <c r="D178" s="32">
        <v>18.34</v>
      </c>
      <c r="E178" s="33" t="s">
        <v>0</v>
      </c>
      <c r="F178" s="33" t="s">
        <v>15</v>
      </c>
    </row>
    <row r="179" spans="2:6">
      <c r="B179" s="30">
        <v>45204.422617164353</v>
      </c>
      <c r="C179" s="31">
        <v>31</v>
      </c>
      <c r="D179" s="32">
        <v>18.34</v>
      </c>
      <c r="E179" s="33" t="s">
        <v>0</v>
      </c>
      <c r="F179" s="33" t="s">
        <v>15</v>
      </c>
    </row>
    <row r="180" spans="2:6">
      <c r="B180" s="30">
        <v>45204.423727083333</v>
      </c>
      <c r="C180" s="31">
        <v>5</v>
      </c>
      <c r="D180" s="32">
        <v>18.34</v>
      </c>
      <c r="E180" s="33" t="s">
        <v>0</v>
      </c>
      <c r="F180" s="33" t="s">
        <v>17</v>
      </c>
    </row>
    <row r="181" spans="2:6">
      <c r="B181" s="30">
        <v>45204.425649108802</v>
      </c>
      <c r="C181" s="31">
        <v>1</v>
      </c>
      <c r="D181" s="32">
        <v>18.38</v>
      </c>
      <c r="E181" s="33" t="s">
        <v>0</v>
      </c>
      <c r="F181" s="33" t="s">
        <v>18</v>
      </c>
    </row>
    <row r="182" spans="2:6">
      <c r="B182" s="30">
        <v>45204.425654710649</v>
      </c>
      <c r="C182" s="31">
        <v>5</v>
      </c>
      <c r="D182" s="32">
        <v>18.38</v>
      </c>
      <c r="E182" s="33" t="s">
        <v>0</v>
      </c>
      <c r="F182" s="33" t="s">
        <v>18</v>
      </c>
    </row>
    <row r="183" spans="2:6">
      <c r="B183" s="30">
        <v>45204.42575829861</v>
      </c>
      <c r="C183" s="31">
        <v>75</v>
      </c>
      <c r="D183" s="32">
        <v>18.350000000000001</v>
      </c>
      <c r="E183" s="33" t="s">
        <v>0</v>
      </c>
      <c r="F183" s="33" t="s">
        <v>15</v>
      </c>
    </row>
    <row r="184" spans="2:6">
      <c r="B184" s="30">
        <v>45204.429305787038</v>
      </c>
      <c r="C184" s="31">
        <v>6</v>
      </c>
      <c r="D184" s="32">
        <v>18.38</v>
      </c>
      <c r="E184" s="33" t="s">
        <v>0</v>
      </c>
      <c r="F184" s="33" t="s">
        <v>18</v>
      </c>
    </row>
    <row r="185" spans="2:6">
      <c r="B185" s="30">
        <v>45204.431300462966</v>
      </c>
      <c r="C185" s="31">
        <v>24</v>
      </c>
      <c r="D185" s="32">
        <v>18.36</v>
      </c>
      <c r="E185" s="33" t="s">
        <v>0</v>
      </c>
      <c r="F185" s="33" t="s">
        <v>16</v>
      </c>
    </row>
    <row r="186" spans="2:6">
      <c r="B186" s="30">
        <v>45204.431300462966</v>
      </c>
      <c r="C186" s="31">
        <v>24</v>
      </c>
      <c r="D186" s="32">
        <v>18.36</v>
      </c>
      <c r="E186" s="33" t="s">
        <v>0</v>
      </c>
      <c r="F186" s="33" t="s">
        <v>16</v>
      </c>
    </row>
    <row r="187" spans="2:6">
      <c r="B187" s="30">
        <v>45204.432974768519</v>
      </c>
      <c r="C187" s="31">
        <v>6</v>
      </c>
      <c r="D187" s="32">
        <v>18.38</v>
      </c>
      <c r="E187" s="33" t="s">
        <v>0</v>
      </c>
      <c r="F187" s="33" t="s">
        <v>18</v>
      </c>
    </row>
    <row r="188" spans="2:6">
      <c r="B188" s="30">
        <v>45204.436678437502</v>
      </c>
      <c r="C188" s="31">
        <v>3</v>
      </c>
      <c r="D188" s="32">
        <v>18.38</v>
      </c>
      <c r="E188" s="33" t="s">
        <v>0</v>
      </c>
      <c r="F188" s="33" t="s">
        <v>18</v>
      </c>
    </row>
    <row r="189" spans="2:6">
      <c r="B189" s="30">
        <v>45204.43667855324</v>
      </c>
      <c r="C189" s="31">
        <v>3</v>
      </c>
      <c r="D189" s="32">
        <v>18.38</v>
      </c>
      <c r="E189" s="33" t="s">
        <v>0</v>
      </c>
      <c r="F189" s="33" t="s">
        <v>18</v>
      </c>
    </row>
    <row r="190" spans="2:6">
      <c r="B190" s="30">
        <v>45204.440661574074</v>
      </c>
      <c r="C190" s="31">
        <v>7</v>
      </c>
      <c r="D190" s="32">
        <v>18.36</v>
      </c>
      <c r="E190" s="33" t="s">
        <v>0</v>
      </c>
      <c r="F190" s="33" t="s">
        <v>16</v>
      </c>
    </row>
    <row r="191" spans="2:6">
      <c r="B191" s="30">
        <v>45204.442693553246</v>
      </c>
      <c r="C191" s="31">
        <v>17</v>
      </c>
      <c r="D191" s="32">
        <v>18.36</v>
      </c>
      <c r="E191" s="33" t="s">
        <v>0</v>
      </c>
      <c r="F191" s="33" t="s">
        <v>16</v>
      </c>
    </row>
    <row r="192" spans="2:6">
      <c r="B192" s="30">
        <v>45204.442693599536</v>
      </c>
      <c r="C192" s="31">
        <v>24</v>
      </c>
      <c r="D192" s="32">
        <v>18.36</v>
      </c>
      <c r="E192" s="33" t="s">
        <v>0</v>
      </c>
      <c r="F192" s="33" t="s">
        <v>16</v>
      </c>
    </row>
    <row r="193" spans="2:6">
      <c r="B193" s="30">
        <v>45204.442743287036</v>
      </c>
      <c r="C193" s="31">
        <v>15</v>
      </c>
      <c r="D193" s="32">
        <v>18.38</v>
      </c>
      <c r="E193" s="33" t="s">
        <v>0</v>
      </c>
      <c r="F193" s="33" t="s">
        <v>17</v>
      </c>
    </row>
    <row r="194" spans="2:6">
      <c r="B194" s="30">
        <v>45204.442760300932</v>
      </c>
      <c r="C194" s="31">
        <v>69</v>
      </c>
      <c r="D194" s="32">
        <v>18.38</v>
      </c>
      <c r="E194" s="33" t="s">
        <v>0</v>
      </c>
      <c r="F194" s="33" t="s">
        <v>15</v>
      </c>
    </row>
    <row r="195" spans="2:6">
      <c r="B195" s="30">
        <v>45204.442760335653</v>
      </c>
      <c r="C195" s="31">
        <v>450</v>
      </c>
      <c r="D195" s="32">
        <v>18.38</v>
      </c>
      <c r="E195" s="33" t="s">
        <v>0</v>
      </c>
      <c r="F195" s="33" t="s">
        <v>15</v>
      </c>
    </row>
    <row r="196" spans="2:6">
      <c r="B196" s="30">
        <v>45204.443435960653</v>
      </c>
      <c r="C196" s="31">
        <v>26</v>
      </c>
      <c r="D196" s="32">
        <v>18.37</v>
      </c>
      <c r="E196" s="33" t="s">
        <v>0</v>
      </c>
      <c r="F196" s="33" t="s">
        <v>15</v>
      </c>
    </row>
    <row r="197" spans="2:6">
      <c r="B197" s="30">
        <v>45204.443435960653</v>
      </c>
      <c r="C197" s="31">
        <v>55</v>
      </c>
      <c r="D197" s="32">
        <v>18.37</v>
      </c>
      <c r="E197" s="33" t="s">
        <v>0</v>
      </c>
      <c r="F197" s="33" t="s">
        <v>15</v>
      </c>
    </row>
    <row r="198" spans="2:6">
      <c r="B198" s="30">
        <v>45204.444339583337</v>
      </c>
      <c r="C198" s="31">
        <v>24</v>
      </c>
      <c r="D198" s="32">
        <v>18.36</v>
      </c>
      <c r="E198" s="33" t="s">
        <v>0</v>
      </c>
      <c r="F198" s="33" t="s">
        <v>16</v>
      </c>
    </row>
    <row r="199" spans="2:6">
      <c r="B199" s="30">
        <v>45204.444433067132</v>
      </c>
      <c r="C199" s="31">
        <v>5</v>
      </c>
      <c r="D199" s="32">
        <v>18.37</v>
      </c>
      <c r="E199" s="33" t="s">
        <v>0</v>
      </c>
      <c r="F199" s="33" t="s">
        <v>17</v>
      </c>
    </row>
    <row r="200" spans="2:6">
      <c r="B200" s="30">
        <v>45204.446524421299</v>
      </c>
      <c r="C200" s="31">
        <v>75</v>
      </c>
      <c r="D200" s="32">
        <v>18.36</v>
      </c>
      <c r="E200" s="33" t="s">
        <v>0</v>
      </c>
      <c r="F200" s="33" t="s">
        <v>15</v>
      </c>
    </row>
    <row r="201" spans="2:6">
      <c r="B201" s="30">
        <v>45204.448310451393</v>
      </c>
      <c r="C201" s="31">
        <v>6</v>
      </c>
      <c r="D201" s="32">
        <v>18.36</v>
      </c>
      <c r="E201" s="33" t="s">
        <v>0</v>
      </c>
      <c r="F201" s="33" t="s">
        <v>18</v>
      </c>
    </row>
    <row r="202" spans="2:6">
      <c r="B202" s="30">
        <v>45204.448576620372</v>
      </c>
      <c r="C202" s="31">
        <v>5</v>
      </c>
      <c r="D202" s="32">
        <v>18.36</v>
      </c>
      <c r="E202" s="33" t="s">
        <v>0</v>
      </c>
      <c r="F202" s="33" t="s">
        <v>17</v>
      </c>
    </row>
    <row r="203" spans="2:6">
      <c r="B203" s="30">
        <v>45204.4532434375</v>
      </c>
      <c r="C203" s="31">
        <v>75</v>
      </c>
      <c r="D203" s="32">
        <v>18.350000000000001</v>
      </c>
      <c r="E203" s="33" t="s">
        <v>0</v>
      </c>
      <c r="F203" s="33" t="s">
        <v>15</v>
      </c>
    </row>
    <row r="204" spans="2:6">
      <c r="B204" s="30">
        <v>45204.460092094909</v>
      </c>
      <c r="C204" s="31">
        <v>24</v>
      </c>
      <c r="D204" s="32">
        <v>18.36</v>
      </c>
      <c r="E204" s="33" t="s">
        <v>0</v>
      </c>
      <c r="F204" s="33" t="s">
        <v>16</v>
      </c>
    </row>
    <row r="205" spans="2:6">
      <c r="B205" s="30">
        <v>45204.460463275464</v>
      </c>
      <c r="C205" s="31">
        <v>75</v>
      </c>
      <c r="D205" s="32">
        <v>18.36</v>
      </c>
      <c r="E205" s="33" t="s">
        <v>0</v>
      </c>
      <c r="F205" s="33" t="s">
        <v>15</v>
      </c>
    </row>
    <row r="206" spans="2:6">
      <c r="B206" s="30">
        <v>45204.463764432876</v>
      </c>
      <c r="C206" s="31">
        <v>5</v>
      </c>
      <c r="D206" s="32">
        <v>18.36</v>
      </c>
      <c r="E206" s="33" t="s">
        <v>0</v>
      </c>
      <c r="F206" s="33" t="s">
        <v>17</v>
      </c>
    </row>
    <row r="207" spans="2:6">
      <c r="B207" s="30">
        <v>45204.463764467597</v>
      </c>
      <c r="C207" s="31">
        <v>30</v>
      </c>
      <c r="D207" s="32">
        <v>18.36</v>
      </c>
      <c r="E207" s="33" t="s">
        <v>0</v>
      </c>
      <c r="F207" s="33" t="s">
        <v>15</v>
      </c>
    </row>
    <row r="208" spans="2:6">
      <c r="B208" s="30">
        <v>45204.463764467597</v>
      </c>
      <c r="C208" s="31">
        <v>45</v>
      </c>
      <c r="D208" s="32">
        <v>18.36</v>
      </c>
      <c r="E208" s="33" t="s">
        <v>0</v>
      </c>
      <c r="F208" s="33" t="s">
        <v>15</v>
      </c>
    </row>
    <row r="209" spans="2:6">
      <c r="B209" s="30">
        <v>45204.463891284722</v>
      </c>
      <c r="C209" s="31">
        <v>6</v>
      </c>
      <c r="D209" s="32">
        <v>18.32</v>
      </c>
      <c r="E209" s="33" t="s">
        <v>0</v>
      </c>
      <c r="F209" s="33" t="s">
        <v>18</v>
      </c>
    </row>
    <row r="210" spans="2:6">
      <c r="B210" s="30">
        <v>45204.466077048615</v>
      </c>
      <c r="C210" s="31">
        <v>75</v>
      </c>
      <c r="D210" s="32">
        <v>18.36</v>
      </c>
      <c r="E210" s="33" t="s">
        <v>0</v>
      </c>
      <c r="F210" s="33" t="s">
        <v>15</v>
      </c>
    </row>
    <row r="211" spans="2:6">
      <c r="B211" s="30">
        <v>45204.466167673614</v>
      </c>
      <c r="C211" s="31">
        <v>24</v>
      </c>
      <c r="D211" s="32">
        <v>18.36</v>
      </c>
      <c r="E211" s="33" t="s">
        <v>0</v>
      </c>
      <c r="F211" s="33" t="s">
        <v>16</v>
      </c>
    </row>
    <row r="212" spans="2:6">
      <c r="B212" s="30">
        <v>45204.466863622685</v>
      </c>
      <c r="C212" s="31">
        <v>5</v>
      </c>
      <c r="D212" s="32">
        <v>18.36</v>
      </c>
      <c r="E212" s="33" t="s">
        <v>0</v>
      </c>
      <c r="F212" s="33" t="s">
        <v>17</v>
      </c>
    </row>
    <row r="213" spans="2:6">
      <c r="B213" s="30">
        <v>45204.46892392361</v>
      </c>
      <c r="C213" s="31">
        <v>75</v>
      </c>
      <c r="D213" s="32">
        <v>18.36</v>
      </c>
      <c r="E213" s="33" t="s">
        <v>0</v>
      </c>
      <c r="F213" s="33" t="s">
        <v>15</v>
      </c>
    </row>
    <row r="214" spans="2:6">
      <c r="B214" s="30">
        <v>45204.471736423613</v>
      </c>
      <c r="C214" s="31">
        <v>75</v>
      </c>
      <c r="D214" s="32">
        <v>18.350000000000001</v>
      </c>
      <c r="E214" s="33" t="s">
        <v>0</v>
      </c>
      <c r="F214" s="33" t="s">
        <v>15</v>
      </c>
    </row>
    <row r="215" spans="2:6">
      <c r="B215" s="30">
        <v>45204.472274502317</v>
      </c>
      <c r="C215" s="31">
        <v>16</v>
      </c>
      <c r="D215" s="32">
        <v>18.350000000000001</v>
      </c>
      <c r="E215" s="33" t="s">
        <v>0</v>
      </c>
      <c r="F215" s="33" t="s">
        <v>16</v>
      </c>
    </row>
    <row r="216" spans="2:6">
      <c r="B216" s="30">
        <v>45204.472274502317</v>
      </c>
      <c r="C216" s="31">
        <v>8</v>
      </c>
      <c r="D216" s="32">
        <v>18.350000000000001</v>
      </c>
      <c r="E216" s="33" t="s">
        <v>0</v>
      </c>
      <c r="F216" s="33" t="s">
        <v>16</v>
      </c>
    </row>
    <row r="217" spans="2:6">
      <c r="B217" s="30">
        <v>45204.47250019676</v>
      </c>
      <c r="C217" s="31">
        <v>5</v>
      </c>
      <c r="D217" s="32">
        <v>18.36</v>
      </c>
      <c r="E217" s="33" t="s">
        <v>0</v>
      </c>
      <c r="F217" s="33" t="s">
        <v>17</v>
      </c>
    </row>
    <row r="218" spans="2:6">
      <c r="B218" s="30">
        <v>45204.474532025466</v>
      </c>
      <c r="C218" s="31">
        <v>75</v>
      </c>
      <c r="D218" s="32">
        <v>18.350000000000001</v>
      </c>
      <c r="E218" s="33" t="s">
        <v>0</v>
      </c>
      <c r="F218" s="33" t="s">
        <v>15</v>
      </c>
    </row>
    <row r="219" spans="2:6">
      <c r="B219" s="30">
        <v>45204.477396145834</v>
      </c>
      <c r="C219" s="31">
        <v>75</v>
      </c>
      <c r="D219" s="32">
        <v>18.350000000000001</v>
      </c>
      <c r="E219" s="33" t="s">
        <v>0</v>
      </c>
      <c r="F219" s="33" t="s">
        <v>15</v>
      </c>
    </row>
    <row r="220" spans="2:6">
      <c r="B220" s="30">
        <v>45204.47800949074</v>
      </c>
      <c r="C220" s="31">
        <v>5</v>
      </c>
      <c r="D220" s="32">
        <v>18.37</v>
      </c>
      <c r="E220" s="33" t="s">
        <v>0</v>
      </c>
      <c r="F220" s="33" t="s">
        <v>17</v>
      </c>
    </row>
    <row r="221" spans="2:6">
      <c r="B221" s="30">
        <v>45204.481584525463</v>
      </c>
      <c r="C221" s="31">
        <v>24</v>
      </c>
      <c r="D221" s="32">
        <v>18.350000000000001</v>
      </c>
      <c r="E221" s="33" t="s">
        <v>0</v>
      </c>
      <c r="F221" s="33" t="s">
        <v>16</v>
      </c>
    </row>
    <row r="222" spans="2:6">
      <c r="B222" s="30">
        <v>45204.482030868057</v>
      </c>
      <c r="C222" s="31">
        <v>75</v>
      </c>
      <c r="D222" s="32">
        <v>18.329999999999998</v>
      </c>
      <c r="E222" s="33" t="s">
        <v>0</v>
      </c>
      <c r="F222" s="33" t="s">
        <v>15</v>
      </c>
    </row>
    <row r="223" spans="2:6">
      <c r="B223" s="30">
        <v>45204.483194641209</v>
      </c>
      <c r="C223" s="31">
        <v>5</v>
      </c>
      <c r="D223" s="32">
        <v>18.37</v>
      </c>
      <c r="E223" s="33" t="s">
        <v>0</v>
      </c>
      <c r="F223" s="33" t="s">
        <v>17</v>
      </c>
    </row>
    <row r="224" spans="2:6">
      <c r="B224" s="30">
        <v>45204.483750381944</v>
      </c>
      <c r="C224" s="31">
        <v>75</v>
      </c>
      <c r="D224" s="32">
        <v>18.329999999999998</v>
      </c>
      <c r="E224" s="33" t="s">
        <v>0</v>
      </c>
      <c r="F224" s="33" t="s">
        <v>15</v>
      </c>
    </row>
    <row r="225" spans="2:6">
      <c r="B225" s="30">
        <v>45204.483970717592</v>
      </c>
      <c r="C225" s="31">
        <v>24</v>
      </c>
      <c r="D225" s="32">
        <v>18.350000000000001</v>
      </c>
      <c r="E225" s="33" t="s">
        <v>0</v>
      </c>
      <c r="F225" s="33" t="s">
        <v>16</v>
      </c>
    </row>
    <row r="226" spans="2:6">
      <c r="B226" s="30">
        <v>45204.484410879631</v>
      </c>
      <c r="C226" s="31">
        <v>6</v>
      </c>
      <c r="D226" s="32">
        <v>18.32</v>
      </c>
      <c r="E226" s="33" t="s">
        <v>0</v>
      </c>
      <c r="F226" s="33" t="s">
        <v>18</v>
      </c>
    </row>
    <row r="227" spans="2:6">
      <c r="B227" s="30">
        <v>45204.484410914352</v>
      </c>
      <c r="C227" s="31">
        <v>6</v>
      </c>
      <c r="D227" s="32">
        <v>18.32</v>
      </c>
      <c r="E227" s="33" t="s">
        <v>0</v>
      </c>
      <c r="F227" s="33" t="s">
        <v>18</v>
      </c>
    </row>
    <row r="228" spans="2:6">
      <c r="B228" s="30">
        <v>45204.484410960649</v>
      </c>
      <c r="C228" s="31">
        <v>6</v>
      </c>
      <c r="D228" s="32">
        <v>18.32</v>
      </c>
      <c r="E228" s="33" t="s">
        <v>0</v>
      </c>
      <c r="F228" s="33" t="s">
        <v>18</v>
      </c>
    </row>
    <row r="229" spans="2:6">
      <c r="B229" s="30">
        <v>45204.485555868057</v>
      </c>
      <c r="C229" s="31">
        <v>75</v>
      </c>
      <c r="D229" s="32">
        <v>18.329999999999998</v>
      </c>
      <c r="E229" s="33" t="s">
        <v>0</v>
      </c>
      <c r="F229" s="33" t="s">
        <v>15</v>
      </c>
    </row>
    <row r="230" spans="2:6">
      <c r="B230" s="30">
        <v>45204.486007210653</v>
      </c>
      <c r="C230" s="31">
        <v>6</v>
      </c>
      <c r="D230" s="32">
        <v>18.32</v>
      </c>
      <c r="E230" s="33" t="s">
        <v>0</v>
      </c>
      <c r="F230" s="33" t="s">
        <v>18</v>
      </c>
    </row>
    <row r="231" spans="2:6">
      <c r="B231" s="30">
        <v>45204.487694594907</v>
      </c>
      <c r="C231" s="31">
        <v>75</v>
      </c>
      <c r="D231" s="32">
        <v>18.329999999999998</v>
      </c>
      <c r="E231" s="33" t="s">
        <v>0</v>
      </c>
      <c r="F231" s="33" t="s">
        <v>15</v>
      </c>
    </row>
    <row r="232" spans="2:6">
      <c r="B232" s="30">
        <v>45204.488171527781</v>
      </c>
      <c r="C232" s="31">
        <v>5</v>
      </c>
      <c r="D232" s="32">
        <v>18.350000000000001</v>
      </c>
      <c r="E232" s="33" t="s">
        <v>0</v>
      </c>
      <c r="F232" s="33" t="s">
        <v>17</v>
      </c>
    </row>
    <row r="233" spans="2:6">
      <c r="B233" s="30">
        <v>45204.489436030097</v>
      </c>
      <c r="C233" s="31">
        <v>24</v>
      </c>
      <c r="D233" s="32">
        <v>18.34</v>
      </c>
      <c r="E233" s="33" t="s">
        <v>0</v>
      </c>
      <c r="F233" s="33" t="s">
        <v>16</v>
      </c>
    </row>
    <row r="234" spans="2:6">
      <c r="B234" s="30">
        <v>45204.490144178242</v>
      </c>
      <c r="C234" s="31">
        <v>57</v>
      </c>
      <c r="D234" s="32">
        <v>18.329999999999998</v>
      </c>
      <c r="E234" s="33" t="s">
        <v>0</v>
      </c>
      <c r="F234" s="33" t="s">
        <v>15</v>
      </c>
    </row>
    <row r="235" spans="2:6">
      <c r="B235" s="30">
        <v>45204.490144247691</v>
      </c>
      <c r="C235" s="31">
        <v>18</v>
      </c>
      <c r="D235" s="32">
        <v>18.329999999999998</v>
      </c>
      <c r="E235" s="33" t="s">
        <v>0</v>
      </c>
      <c r="F235" s="33" t="s">
        <v>15</v>
      </c>
    </row>
    <row r="236" spans="2:6">
      <c r="B236" s="30">
        <v>45204.492697222224</v>
      </c>
      <c r="C236" s="31">
        <v>75</v>
      </c>
      <c r="D236" s="32">
        <v>18.329999999999998</v>
      </c>
      <c r="E236" s="33" t="s">
        <v>0</v>
      </c>
      <c r="F236" s="33" t="s">
        <v>15</v>
      </c>
    </row>
    <row r="237" spans="2:6">
      <c r="B237" s="30">
        <v>45204.493176585653</v>
      </c>
      <c r="C237" s="31">
        <v>5</v>
      </c>
      <c r="D237" s="32">
        <v>18.350000000000001</v>
      </c>
      <c r="E237" s="33" t="s">
        <v>0</v>
      </c>
      <c r="F237" s="33" t="s">
        <v>17</v>
      </c>
    </row>
    <row r="238" spans="2:6">
      <c r="B238" s="30">
        <v>45204.494137118061</v>
      </c>
      <c r="C238" s="31">
        <v>1</v>
      </c>
      <c r="D238" s="32">
        <v>18.32</v>
      </c>
      <c r="E238" s="33" t="s">
        <v>0</v>
      </c>
      <c r="F238" s="33" t="s">
        <v>18</v>
      </c>
    </row>
    <row r="239" spans="2:6">
      <c r="B239" s="30">
        <v>45204.494907604167</v>
      </c>
      <c r="C239" s="31">
        <v>24</v>
      </c>
      <c r="D239" s="32">
        <v>18.329999999999998</v>
      </c>
      <c r="E239" s="33" t="s">
        <v>0</v>
      </c>
      <c r="F239" s="33" t="s">
        <v>16</v>
      </c>
    </row>
    <row r="240" spans="2:6">
      <c r="B240" s="30">
        <v>45204.497190543982</v>
      </c>
      <c r="C240" s="31">
        <v>55</v>
      </c>
      <c r="D240" s="32">
        <v>18.3</v>
      </c>
      <c r="E240" s="33" t="s">
        <v>0</v>
      </c>
      <c r="F240" s="33" t="s">
        <v>15</v>
      </c>
    </row>
    <row r="241" spans="2:6">
      <c r="B241" s="30">
        <v>45204.498113657413</v>
      </c>
      <c r="C241" s="31">
        <v>5</v>
      </c>
      <c r="D241" s="32">
        <v>18.350000000000001</v>
      </c>
      <c r="E241" s="33" t="s">
        <v>0</v>
      </c>
      <c r="F241" s="33" t="s">
        <v>17</v>
      </c>
    </row>
    <row r="242" spans="2:6">
      <c r="B242" s="30">
        <v>45204.499109837969</v>
      </c>
      <c r="C242" s="31">
        <v>5</v>
      </c>
      <c r="D242" s="32">
        <v>18.32</v>
      </c>
      <c r="E242" s="33" t="s">
        <v>0</v>
      </c>
      <c r="F242" s="33" t="s">
        <v>18</v>
      </c>
    </row>
    <row r="243" spans="2:6">
      <c r="B243" s="30">
        <v>45204.499109837969</v>
      </c>
      <c r="C243" s="31">
        <v>95</v>
      </c>
      <c r="D243" s="32">
        <v>18.32</v>
      </c>
      <c r="E243" s="33" t="s">
        <v>0</v>
      </c>
      <c r="F243" s="33" t="s">
        <v>15</v>
      </c>
    </row>
    <row r="244" spans="2:6">
      <c r="B244" s="30">
        <v>45204.502141400466</v>
      </c>
      <c r="C244" s="31">
        <v>5</v>
      </c>
      <c r="D244" s="32">
        <v>18.350000000000001</v>
      </c>
      <c r="E244" s="33" t="s">
        <v>0</v>
      </c>
      <c r="F244" s="33" t="s">
        <v>17</v>
      </c>
    </row>
    <row r="245" spans="2:6">
      <c r="B245" s="30">
        <v>45204.514499537043</v>
      </c>
      <c r="C245" s="31">
        <v>69</v>
      </c>
      <c r="D245" s="32">
        <v>18.38</v>
      </c>
      <c r="E245" s="33" t="s">
        <v>0</v>
      </c>
      <c r="F245" s="33" t="s">
        <v>15</v>
      </c>
    </row>
    <row r="246" spans="2:6">
      <c r="B246" s="30">
        <v>45204.514499884259</v>
      </c>
      <c r="C246" s="31">
        <v>81</v>
      </c>
      <c r="D246" s="32">
        <v>18.37</v>
      </c>
      <c r="E246" s="33" t="s">
        <v>0</v>
      </c>
      <c r="F246" s="33" t="s">
        <v>15</v>
      </c>
    </row>
    <row r="247" spans="2:6">
      <c r="B247" s="30">
        <v>45204.517951620372</v>
      </c>
      <c r="C247" s="31">
        <v>30</v>
      </c>
      <c r="D247" s="32">
        <v>18.37</v>
      </c>
      <c r="E247" s="33" t="s">
        <v>0</v>
      </c>
      <c r="F247" s="33" t="s">
        <v>18</v>
      </c>
    </row>
    <row r="248" spans="2:6">
      <c r="B248" s="30">
        <v>45204.517951655092</v>
      </c>
      <c r="C248" s="31">
        <v>6</v>
      </c>
      <c r="D248" s="32">
        <v>18.37</v>
      </c>
      <c r="E248" s="33" t="s">
        <v>0</v>
      </c>
      <c r="F248" s="33" t="s">
        <v>18</v>
      </c>
    </row>
    <row r="249" spans="2:6">
      <c r="B249" s="30">
        <v>45204.517951655092</v>
      </c>
      <c r="C249" s="31">
        <v>72</v>
      </c>
      <c r="D249" s="32">
        <v>18.37</v>
      </c>
      <c r="E249" s="33" t="s">
        <v>0</v>
      </c>
      <c r="F249" s="33" t="s">
        <v>16</v>
      </c>
    </row>
    <row r="250" spans="2:6">
      <c r="B250" s="30">
        <v>45204.517951701389</v>
      </c>
      <c r="C250" s="31">
        <v>24</v>
      </c>
      <c r="D250" s="32">
        <v>18.37</v>
      </c>
      <c r="E250" s="33" t="s">
        <v>0</v>
      </c>
      <c r="F250" s="33" t="s">
        <v>16</v>
      </c>
    </row>
    <row r="251" spans="2:6">
      <c r="B251" s="30">
        <v>45204.517951701389</v>
      </c>
      <c r="C251" s="31">
        <v>24</v>
      </c>
      <c r="D251" s="32">
        <v>18.37</v>
      </c>
      <c r="E251" s="33" t="s">
        <v>0</v>
      </c>
      <c r="F251" s="33" t="s">
        <v>16</v>
      </c>
    </row>
    <row r="252" spans="2:6">
      <c r="B252" s="30">
        <v>45204.517954826391</v>
      </c>
      <c r="C252" s="31">
        <v>137</v>
      </c>
      <c r="D252" s="32">
        <v>18.37</v>
      </c>
      <c r="E252" s="33" t="s">
        <v>0</v>
      </c>
      <c r="F252" s="33" t="s">
        <v>15</v>
      </c>
    </row>
    <row r="253" spans="2:6">
      <c r="B253" s="30">
        <v>45204.517954861112</v>
      </c>
      <c r="C253" s="31">
        <v>75</v>
      </c>
      <c r="D253" s="32">
        <v>18.37</v>
      </c>
      <c r="E253" s="33" t="s">
        <v>0</v>
      </c>
      <c r="F253" s="33" t="s">
        <v>15</v>
      </c>
    </row>
    <row r="254" spans="2:6">
      <c r="B254" s="30">
        <v>45204.517954861112</v>
      </c>
      <c r="C254" s="31">
        <v>163</v>
      </c>
      <c r="D254" s="32">
        <v>18.37</v>
      </c>
      <c r="E254" s="33" t="s">
        <v>0</v>
      </c>
      <c r="F254" s="33" t="s">
        <v>15</v>
      </c>
    </row>
    <row r="255" spans="2:6">
      <c r="B255" s="30">
        <v>45204.51795494213</v>
      </c>
      <c r="C255" s="31">
        <v>75</v>
      </c>
      <c r="D255" s="32">
        <v>18.37</v>
      </c>
      <c r="E255" s="33" t="s">
        <v>0</v>
      </c>
      <c r="F255" s="33" t="s">
        <v>15</v>
      </c>
    </row>
    <row r="256" spans="2:6">
      <c r="B256" s="30">
        <v>45204.517954976851</v>
      </c>
      <c r="C256" s="31">
        <v>75</v>
      </c>
      <c r="D256" s="32">
        <v>18.37</v>
      </c>
      <c r="E256" s="33" t="s">
        <v>0</v>
      </c>
      <c r="F256" s="33" t="s">
        <v>15</v>
      </c>
    </row>
    <row r="257" spans="2:6">
      <c r="B257" s="30">
        <v>45204.517954976851</v>
      </c>
      <c r="C257" s="31">
        <v>75</v>
      </c>
      <c r="D257" s="32">
        <v>18.37</v>
      </c>
      <c r="E257" s="33" t="s">
        <v>0</v>
      </c>
      <c r="F257" s="33" t="s">
        <v>15</v>
      </c>
    </row>
    <row r="258" spans="2:6">
      <c r="B258" s="30">
        <v>45204.519437696763</v>
      </c>
      <c r="C258" s="31">
        <v>24</v>
      </c>
      <c r="D258" s="32">
        <v>18.37</v>
      </c>
      <c r="E258" s="33" t="s">
        <v>0</v>
      </c>
      <c r="F258" s="33" t="s">
        <v>16</v>
      </c>
    </row>
    <row r="259" spans="2:6">
      <c r="B259" s="30">
        <v>45204.519711076391</v>
      </c>
      <c r="C259" s="31">
        <v>6</v>
      </c>
      <c r="D259" s="32">
        <v>18.37</v>
      </c>
      <c r="E259" s="33" t="s">
        <v>0</v>
      </c>
      <c r="F259" s="33" t="s">
        <v>18</v>
      </c>
    </row>
    <row r="260" spans="2:6">
      <c r="B260" s="30">
        <v>45204.519711076391</v>
      </c>
      <c r="C260" s="31">
        <v>70</v>
      </c>
      <c r="D260" s="32">
        <v>18.37</v>
      </c>
      <c r="E260" s="33" t="s">
        <v>0</v>
      </c>
      <c r="F260" s="33" t="s">
        <v>15</v>
      </c>
    </row>
    <row r="261" spans="2:6">
      <c r="B261" s="30">
        <v>45204.519711111112</v>
      </c>
      <c r="C261" s="31">
        <v>10</v>
      </c>
      <c r="D261" s="32">
        <v>18.36</v>
      </c>
      <c r="E261" s="33" t="s">
        <v>0</v>
      </c>
      <c r="F261" s="33" t="s">
        <v>17</v>
      </c>
    </row>
    <row r="262" spans="2:6">
      <c r="B262" s="30">
        <v>45204.519711145833</v>
      </c>
      <c r="C262" s="31">
        <v>5</v>
      </c>
      <c r="D262" s="32">
        <v>18.36</v>
      </c>
      <c r="E262" s="33" t="s">
        <v>0</v>
      </c>
      <c r="F262" s="33" t="s">
        <v>17</v>
      </c>
    </row>
    <row r="263" spans="2:6">
      <c r="B263" s="30">
        <v>45204.519711145833</v>
      </c>
      <c r="C263" s="31">
        <v>5</v>
      </c>
      <c r="D263" s="32">
        <v>18.36</v>
      </c>
      <c r="E263" s="33" t="s">
        <v>0</v>
      </c>
      <c r="F263" s="33" t="s">
        <v>17</v>
      </c>
    </row>
    <row r="264" spans="2:6">
      <c r="B264" s="30">
        <v>45204.519711145833</v>
      </c>
      <c r="C264" s="31">
        <v>5</v>
      </c>
      <c r="D264" s="32">
        <v>18.36</v>
      </c>
      <c r="E264" s="33" t="s">
        <v>0</v>
      </c>
      <c r="F264" s="33" t="s">
        <v>17</v>
      </c>
    </row>
    <row r="265" spans="2:6">
      <c r="B265" s="30">
        <v>45204.51971119213</v>
      </c>
      <c r="C265" s="31">
        <v>80</v>
      </c>
      <c r="D265" s="32">
        <v>18.36</v>
      </c>
      <c r="E265" s="33" t="s">
        <v>0</v>
      </c>
      <c r="F265" s="33" t="s">
        <v>15</v>
      </c>
    </row>
    <row r="266" spans="2:6">
      <c r="B266" s="30">
        <v>45204.521203900462</v>
      </c>
      <c r="C266" s="31">
        <v>6</v>
      </c>
      <c r="D266" s="32">
        <v>18.37</v>
      </c>
      <c r="E266" s="33" t="s">
        <v>0</v>
      </c>
      <c r="F266" s="33" t="s">
        <v>18</v>
      </c>
    </row>
    <row r="267" spans="2:6">
      <c r="B267" s="30">
        <v>45204.521271990743</v>
      </c>
      <c r="C267" s="31">
        <v>75</v>
      </c>
      <c r="D267" s="32">
        <v>18.36</v>
      </c>
      <c r="E267" s="33" t="s">
        <v>0</v>
      </c>
      <c r="F267" s="33" t="s">
        <v>15</v>
      </c>
    </row>
    <row r="268" spans="2:6">
      <c r="B268" s="30">
        <v>45204.521961458333</v>
      </c>
      <c r="C268" s="31">
        <v>24</v>
      </c>
      <c r="D268" s="32">
        <v>18.37</v>
      </c>
      <c r="E268" s="33" t="s">
        <v>0</v>
      </c>
      <c r="F268" s="33" t="s">
        <v>16</v>
      </c>
    </row>
    <row r="269" spans="2:6">
      <c r="B269" s="30">
        <v>45204.522838923614</v>
      </c>
      <c r="C269" s="31">
        <v>5</v>
      </c>
      <c r="D269" s="32">
        <v>18.36</v>
      </c>
      <c r="E269" s="33" t="s">
        <v>0</v>
      </c>
      <c r="F269" s="33" t="s">
        <v>17</v>
      </c>
    </row>
    <row r="270" spans="2:6">
      <c r="B270" s="30">
        <v>45204.522838969911</v>
      </c>
      <c r="C270" s="31">
        <v>75</v>
      </c>
      <c r="D270" s="32">
        <v>18.36</v>
      </c>
      <c r="E270" s="33" t="s">
        <v>0</v>
      </c>
      <c r="F270" s="33" t="s">
        <v>15</v>
      </c>
    </row>
    <row r="271" spans="2:6">
      <c r="B271" s="30">
        <v>45204.524490775468</v>
      </c>
      <c r="C271" s="31">
        <v>82</v>
      </c>
      <c r="D271" s="32">
        <v>18.329999999999998</v>
      </c>
      <c r="E271" s="33" t="s">
        <v>0</v>
      </c>
      <c r="F271" s="33" t="s">
        <v>15</v>
      </c>
    </row>
    <row r="272" spans="2:6">
      <c r="B272" s="30">
        <v>45204.528762465277</v>
      </c>
      <c r="C272" s="31">
        <v>24</v>
      </c>
      <c r="D272" s="32">
        <v>18.350000000000001</v>
      </c>
      <c r="E272" s="33" t="s">
        <v>0</v>
      </c>
      <c r="F272" s="33" t="s">
        <v>15</v>
      </c>
    </row>
    <row r="273" spans="2:6">
      <c r="B273" s="30">
        <v>45204.528762500006</v>
      </c>
      <c r="C273" s="31">
        <v>119</v>
      </c>
      <c r="D273" s="32">
        <v>18.350000000000001</v>
      </c>
      <c r="E273" s="33" t="s">
        <v>0</v>
      </c>
      <c r="F273" s="33" t="s">
        <v>15</v>
      </c>
    </row>
    <row r="274" spans="2:6">
      <c r="B274" s="30">
        <v>45204.540526504636</v>
      </c>
      <c r="C274" s="31">
        <v>6</v>
      </c>
      <c r="D274" s="32">
        <v>18.37</v>
      </c>
      <c r="E274" s="33" t="s">
        <v>0</v>
      </c>
      <c r="F274" s="33" t="s">
        <v>18</v>
      </c>
    </row>
    <row r="275" spans="2:6">
      <c r="B275" s="30">
        <v>45204.540699803241</v>
      </c>
      <c r="C275" s="31">
        <v>28</v>
      </c>
      <c r="D275" s="32">
        <v>18.37</v>
      </c>
      <c r="E275" s="33" t="s">
        <v>0</v>
      </c>
      <c r="F275" s="33" t="s">
        <v>18</v>
      </c>
    </row>
    <row r="276" spans="2:6">
      <c r="B276" s="30">
        <v>45204.544596331019</v>
      </c>
      <c r="C276" s="31">
        <v>14</v>
      </c>
      <c r="D276" s="32">
        <v>18.38</v>
      </c>
      <c r="E276" s="33" t="s">
        <v>0</v>
      </c>
      <c r="F276" s="33" t="s">
        <v>16</v>
      </c>
    </row>
    <row r="277" spans="2:6">
      <c r="B277" s="30">
        <v>45204.544596377316</v>
      </c>
      <c r="C277" s="31">
        <v>24</v>
      </c>
      <c r="D277" s="32">
        <v>18.38</v>
      </c>
      <c r="E277" s="33" t="s">
        <v>0</v>
      </c>
      <c r="F277" s="33" t="s">
        <v>16</v>
      </c>
    </row>
    <row r="278" spans="2:6">
      <c r="B278" s="30">
        <v>45204.544596377316</v>
      </c>
      <c r="C278" s="31">
        <v>30</v>
      </c>
      <c r="D278" s="32">
        <v>18.38</v>
      </c>
      <c r="E278" s="33" t="s">
        <v>0</v>
      </c>
      <c r="F278" s="33" t="s">
        <v>17</v>
      </c>
    </row>
    <row r="279" spans="2:6">
      <c r="B279" s="30">
        <v>45204.544596412037</v>
      </c>
      <c r="C279" s="31">
        <v>5</v>
      </c>
      <c r="D279" s="32">
        <v>18.38</v>
      </c>
      <c r="E279" s="33" t="s">
        <v>0</v>
      </c>
      <c r="F279" s="33" t="s">
        <v>17</v>
      </c>
    </row>
    <row r="280" spans="2:6">
      <c r="B280" s="30">
        <v>45204.544596412037</v>
      </c>
      <c r="C280" s="31">
        <v>106</v>
      </c>
      <c r="D280" s="32">
        <v>18.38</v>
      </c>
      <c r="E280" s="33" t="s">
        <v>0</v>
      </c>
      <c r="F280" s="33" t="s">
        <v>16</v>
      </c>
    </row>
    <row r="281" spans="2:6">
      <c r="B281" s="30">
        <v>45204.544596446758</v>
      </c>
      <c r="C281" s="31">
        <v>24</v>
      </c>
      <c r="D281" s="32">
        <v>18.38</v>
      </c>
      <c r="E281" s="33" t="s">
        <v>0</v>
      </c>
      <c r="F281" s="33" t="s">
        <v>16</v>
      </c>
    </row>
    <row r="282" spans="2:6">
      <c r="B282" s="30">
        <v>45204.544596446758</v>
      </c>
      <c r="C282" s="31">
        <v>384</v>
      </c>
      <c r="D282" s="32">
        <v>18.38</v>
      </c>
      <c r="E282" s="33" t="s">
        <v>0</v>
      </c>
      <c r="F282" s="33" t="s">
        <v>15</v>
      </c>
    </row>
    <row r="283" spans="2:6">
      <c r="B283" s="30">
        <v>45204.544596493055</v>
      </c>
      <c r="C283" s="31">
        <v>207</v>
      </c>
      <c r="D283" s="32">
        <v>18.38</v>
      </c>
      <c r="E283" s="33" t="s">
        <v>0</v>
      </c>
      <c r="F283" s="33" t="s">
        <v>15</v>
      </c>
    </row>
    <row r="284" spans="2:6">
      <c r="B284" s="30">
        <v>45204.544596493055</v>
      </c>
      <c r="C284" s="31">
        <v>75</v>
      </c>
      <c r="D284" s="32">
        <v>18.38</v>
      </c>
      <c r="E284" s="33" t="s">
        <v>0</v>
      </c>
      <c r="F284" s="33" t="s">
        <v>15</v>
      </c>
    </row>
    <row r="285" spans="2:6">
      <c r="B285" s="30">
        <v>45204.544596493055</v>
      </c>
      <c r="C285" s="31">
        <v>159</v>
      </c>
      <c r="D285" s="32">
        <v>18.38</v>
      </c>
      <c r="E285" s="33" t="s">
        <v>0</v>
      </c>
      <c r="F285" s="33" t="s">
        <v>15</v>
      </c>
    </row>
    <row r="286" spans="2:6">
      <c r="B286" s="30">
        <v>45204.544596527783</v>
      </c>
      <c r="C286" s="31">
        <v>75</v>
      </c>
      <c r="D286" s="32">
        <v>18.38</v>
      </c>
      <c r="E286" s="33" t="s">
        <v>0</v>
      </c>
      <c r="F286" s="33" t="s">
        <v>15</v>
      </c>
    </row>
    <row r="287" spans="2:6">
      <c r="B287" s="30">
        <v>45204.54462612269</v>
      </c>
      <c r="C287" s="31">
        <v>1</v>
      </c>
      <c r="D287" s="32">
        <v>18.37</v>
      </c>
      <c r="E287" s="33" t="s">
        <v>0</v>
      </c>
      <c r="F287" s="33" t="s">
        <v>16</v>
      </c>
    </row>
    <row r="288" spans="2:6">
      <c r="B288" s="30">
        <v>45204.54462612269</v>
      </c>
      <c r="C288" s="31">
        <v>23</v>
      </c>
      <c r="D288" s="32">
        <v>18.37</v>
      </c>
      <c r="E288" s="33" t="s">
        <v>0</v>
      </c>
      <c r="F288" s="33" t="s">
        <v>16</v>
      </c>
    </row>
    <row r="289" spans="2:6">
      <c r="B289" s="30">
        <v>45204.544627465279</v>
      </c>
      <c r="C289" s="31">
        <v>2</v>
      </c>
      <c r="D289" s="32">
        <v>18.37</v>
      </c>
      <c r="E289" s="33" t="s">
        <v>0</v>
      </c>
      <c r="F289" s="33" t="s">
        <v>18</v>
      </c>
    </row>
    <row r="290" spans="2:6">
      <c r="B290" s="30">
        <v>45204.544627465279</v>
      </c>
      <c r="C290" s="31">
        <v>5</v>
      </c>
      <c r="D290" s="32">
        <v>18.37</v>
      </c>
      <c r="E290" s="33" t="s">
        <v>0</v>
      </c>
      <c r="F290" s="33" t="s">
        <v>18</v>
      </c>
    </row>
    <row r="291" spans="2:6">
      <c r="B291" s="30">
        <v>45204.544886423617</v>
      </c>
      <c r="C291" s="31">
        <v>75</v>
      </c>
      <c r="D291" s="32">
        <v>18.32</v>
      </c>
      <c r="E291" s="33" t="s">
        <v>0</v>
      </c>
      <c r="F291" s="33" t="s">
        <v>15</v>
      </c>
    </row>
    <row r="292" spans="2:6">
      <c r="B292" s="30">
        <v>45204.546030289355</v>
      </c>
      <c r="C292" s="31">
        <v>3</v>
      </c>
      <c r="D292" s="32">
        <v>18.309999999999999</v>
      </c>
      <c r="E292" s="33" t="s">
        <v>0</v>
      </c>
      <c r="F292" s="33" t="s">
        <v>18</v>
      </c>
    </row>
    <row r="293" spans="2:6">
      <c r="B293" s="30">
        <v>45204.546030324076</v>
      </c>
      <c r="C293" s="31">
        <v>3</v>
      </c>
      <c r="D293" s="32">
        <v>18.309999999999999</v>
      </c>
      <c r="E293" s="33" t="s">
        <v>0</v>
      </c>
      <c r="F293" s="33" t="s">
        <v>18</v>
      </c>
    </row>
    <row r="294" spans="2:6">
      <c r="B294" s="30">
        <v>45204.546296527777</v>
      </c>
      <c r="C294" s="31">
        <v>5</v>
      </c>
      <c r="D294" s="32">
        <v>18.32</v>
      </c>
      <c r="E294" s="33" t="s">
        <v>0</v>
      </c>
      <c r="F294" s="33" t="s">
        <v>17</v>
      </c>
    </row>
    <row r="295" spans="2:6">
      <c r="B295" s="30">
        <v>45204.550046493059</v>
      </c>
      <c r="C295" s="31">
        <v>5</v>
      </c>
      <c r="D295" s="32">
        <v>18.32</v>
      </c>
      <c r="E295" s="33" t="s">
        <v>0</v>
      </c>
      <c r="F295" s="33" t="s">
        <v>17</v>
      </c>
    </row>
    <row r="296" spans="2:6">
      <c r="B296" s="30">
        <v>45204.55061362269</v>
      </c>
      <c r="C296" s="31">
        <v>1</v>
      </c>
      <c r="D296" s="32">
        <v>18.309999999999999</v>
      </c>
      <c r="E296" s="33" t="s">
        <v>0</v>
      </c>
      <c r="F296" s="33" t="s">
        <v>18</v>
      </c>
    </row>
    <row r="297" spans="2:6">
      <c r="B297" s="30">
        <v>45204.550613657411</v>
      </c>
      <c r="C297" s="31">
        <v>6</v>
      </c>
      <c r="D297" s="32">
        <v>18.309999999999999</v>
      </c>
      <c r="E297" s="33" t="s">
        <v>0</v>
      </c>
      <c r="F297" s="33" t="s">
        <v>18</v>
      </c>
    </row>
    <row r="298" spans="2:6">
      <c r="B298" s="30">
        <v>45204.555312766206</v>
      </c>
      <c r="C298" s="31">
        <v>24</v>
      </c>
      <c r="D298" s="32">
        <v>18.32</v>
      </c>
      <c r="E298" s="33" t="s">
        <v>0</v>
      </c>
      <c r="F298" s="33" t="s">
        <v>16</v>
      </c>
    </row>
    <row r="299" spans="2:6">
      <c r="B299" s="30">
        <v>45204.556238622688</v>
      </c>
      <c r="C299" s="31">
        <v>5</v>
      </c>
      <c r="D299" s="32">
        <v>18.32</v>
      </c>
      <c r="E299" s="33" t="s">
        <v>0</v>
      </c>
      <c r="F299" s="33" t="s">
        <v>17</v>
      </c>
    </row>
    <row r="300" spans="2:6">
      <c r="B300" s="30">
        <v>45204.557014155092</v>
      </c>
      <c r="C300" s="31">
        <v>6</v>
      </c>
      <c r="D300" s="32">
        <v>18.309999999999999</v>
      </c>
      <c r="E300" s="33" t="s">
        <v>0</v>
      </c>
      <c r="F300" s="33" t="s">
        <v>18</v>
      </c>
    </row>
    <row r="301" spans="2:6">
      <c r="B301" s="30">
        <v>45204.562055358801</v>
      </c>
      <c r="C301" s="31">
        <v>24</v>
      </c>
      <c r="D301" s="32">
        <v>18.32</v>
      </c>
      <c r="E301" s="33" t="s">
        <v>0</v>
      </c>
      <c r="F301" s="33" t="s">
        <v>16</v>
      </c>
    </row>
    <row r="302" spans="2:6">
      <c r="B302" s="30">
        <v>45204.562338229167</v>
      </c>
      <c r="C302" s="31">
        <v>5</v>
      </c>
      <c r="D302" s="32">
        <v>18.32</v>
      </c>
      <c r="E302" s="33" t="s">
        <v>0</v>
      </c>
      <c r="F302" s="33" t="s">
        <v>17</v>
      </c>
    </row>
    <row r="303" spans="2:6">
      <c r="B303" s="30">
        <v>45204.562835914352</v>
      </c>
      <c r="C303" s="31">
        <v>6</v>
      </c>
      <c r="D303" s="32">
        <v>18.309999999999999</v>
      </c>
      <c r="E303" s="33" t="s">
        <v>0</v>
      </c>
      <c r="F303" s="33" t="s">
        <v>18</v>
      </c>
    </row>
    <row r="304" spans="2:6">
      <c r="B304" s="30">
        <v>45204.564305868058</v>
      </c>
      <c r="C304" s="31">
        <v>5</v>
      </c>
      <c r="D304" s="32">
        <v>18.32</v>
      </c>
      <c r="E304" s="33" t="s">
        <v>0</v>
      </c>
      <c r="F304" s="33" t="s">
        <v>17</v>
      </c>
    </row>
    <row r="305" spans="2:6">
      <c r="B305" s="30">
        <v>45204.564367013889</v>
      </c>
      <c r="C305" s="31">
        <v>24</v>
      </c>
      <c r="D305" s="32">
        <v>18.32</v>
      </c>
      <c r="E305" s="33" t="s">
        <v>0</v>
      </c>
      <c r="F305" s="33" t="s">
        <v>16</v>
      </c>
    </row>
    <row r="306" spans="2:6">
      <c r="B306" s="30">
        <v>45204.564722488431</v>
      </c>
      <c r="C306" s="31">
        <v>6</v>
      </c>
      <c r="D306" s="32">
        <v>18.309999999999999</v>
      </c>
      <c r="E306" s="33" t="s">
        <v>0</v>
      </c>
      <c r="F306" s="33" t="s">
        <v>18</v>
      </c>
    </row>
    <row r="307" spans="2:6">
      <c r="B307" s="30">
        <v>45204.566111342596</v>
      </c>
      <c r="C307" s="31">
        <v>5</v>
      </c>
      <c r="D307" s="32">
        <v>18.32</v>
      </c>
      <c r="E307" s="33" t="s">
        <v>0</v>
      </c>
      <c r="F307" s="33" t="s">
        <v>17</v>
      </c>
    </row>
    <row r="308" spans="2:6">
      <c r="B308" s="30">
        <v>45204.566352858797</v>
      </c>
      <c r="C308" s="31">
        <v>24</v>
      </c>
      <c r="D308" s="32">
        <v>18.32</v>
      </c>
      <c r="E308" s="33" t="s">
        <v>0</v>
      </c>
      <c r="F308" s="33" t="s">
        <v>16</v>
      </c>
    </row>
    <row r="309" spans="2:6">
      <c r="B309" s="30">
        <v>45204.566667326391</v>
      </c>
      <c r="C309" s="31">
        <v>6</v>
      </c>
      <c r="D309" s="32">
        <v>18.309999999999999</v>
      </c>
      <c r="E309" s="33" t="s">
        <v>0</v>
      </c>
      <c r="F309" s="33" t="s">
        <v>18</v>
      </c>
    </row>
    <row r="310" spans="2:6">
      <c r="B310" s="30">
        <v>45204.566668865744</v>
      </c>
      <c r="C310" s="31">
        <v>96</v>
      </c>
      <c r="D310" s="32">
        <v>18.309999999999999</v>
      </c>
      <c r="E310" s="33" t="s">
        <v>0</v>
      </c>
      <c r="F310" s="33" t="s">
        <v>15</v>
      </c>
    </row>
    <row r="311" spans="2:6">
      <c r="B311" s="30">
        <v>45204.566669409724</v>
      </c>
      <c r="C311" s="31">
        <v>422</v>
      </c>
      <c r="D311" s="32">
        <v>18.309999999999999</v>
      </c>
      <c r="E311" s="33" t="s">
        <v>0</v>
      </c>
      <c r="F311" s="33" t="s">
        <v>15</v>
      </c>
    </row>
    <row r="312" spans="2:6">
      <c r="B312" s="30">
        <v>45204.566669444444</v>
      </c>
      <c r="C312" s="31">
        <v>157</v>
      </c>
      <c r="D312" s="32">
        <v>18.309999999999999</v>
      </c>
      <c r="E312" s="33" t="s">
        <v>0</v>
      </c>
      <c r="F312" s="33" t="s">
        <v>15</v>
      </c>
    </row>
    <row r="313" spans="2:6">
      <c r="B313" s="30">
        <v>45204.567893831023</v>
      </c>
      <c r="C313" s="31">
        <v>5</v>
      </c>
      <c r="D313" s="32">
        <v>18.32</v>
      </c>
      <c r="E313" s="33" t="s">
        <v>0</v>
      </c>
      <c r="F313" s="33" t="s">
        <v>17</v>
      </c>
    </row>
    <row r="314" spans="2:6">
      <c r="B314" s="30">
        <v>45204.568148993058</v>
      </c>
      <c r="C314" s="31">
        <v>82</v>
      </c>
      <c r="D314" s="32">
        <v>18.309999999999999</v>
      </c>
      <c r="E314" s="33" t="s">
        <v>0</v>
      </c>
      <c r="F314" s="33" t="s">
        <v>15</v>
      </c>
    </row>
    <row r="315" spans="2:6">
      <c r="B315" s="30">
        <v>45204.568149074075</v>
      </c>
      <c r="C315" s="31">
        <v>68</v>
      </c>
      <c r="D315" s="32">
        <v>18.3</v>
      </c>
      <c r="E315" s="33" t="s">
        <v>0</v>
      </c>
      <c r="F315" s="33" t="s">
        <v>15</v>
      </c>
    </row>
    <row r="316" spans="2:6">
      <c r="B316" s="30">
        <v>45204.568368715278</v>
      </c>
      <c r="C316" s="31">
        <v>24</v>
      </c>
      <c r="D316" s="32">
        <v>18.309999999999999</v>
      </c>
      <c r="E316" s="33" t="s">
        <v>0</v>
      </c>
      <c r="F316" s="33" t="s">
        <v>16</v>
      </c>
    </row>
    <row r="317" spans="2:6">
      <c r="B317" s="30">
        <v>45204.5684841088</v>
      </c>
      <c r="C317" s="31">
        <v>6</v>
      </c>
      <c r="D317" s="32">
        <v>18.309999999999999</v>
      </c>
      <c r="E317" s="33" t="s">
        <v>0</v>
      </c>
      <c r="F317" s="33" t="s">
        <v>18</v>
      </c>
    </row>
    <row r="318" spans="2:6">
      <c r="B318" s="30">
        <v>45204.569536655094</v>
      </c>
      <c r="C318" s="31">
        <v>75</v>
      </c>
      <c r="D318" s="32">
        <v>18.28</v>
      </c>
      <c r="E318" s="33" t="s">
        <v>0</v>
      </c>
      <c r="F318" s="33" t="s">
        <v>15</v>
      </c>
    </row>
    <row r="319" spans="2:6">
      <c r="B319" s="30">
        <v>45204.569693900463</v>
      </c>
      <c r="C319" s="31">
        <v>31</v>
      </c>
      <c r="D319" s="32">
        <v>18.260000000000002</v>
      </c>
      <c r="E319" s="33" t="s">
        <v>0</v>
      </c>
      <c r="F319" s="33" t="s">
        <v>15</v>
      </c>
    </row>
    <row r="320" spans="2:6">
      <c r="B320" s="30">
        <v>45204.569768715279</v>
      </c>
      <c r="C320" s="31">
        <v>5</v>
      </c>
      <c r="D320" s="32">
        <v>18.3</v>
      </c>
      <c r="E320" s="33" t="s">
        <v>0</v>
      </c>
      <c r="F320" s="33" t="s">
        <v>17</v>
      </c>
    </row>
    <row r="321" spans="2:6">
      <c r="B321" s="30">
        <v>45204.570405324077</v>
      </c>
      <c r="C321" s="31">
        <v>6</v>
      </c>
      <c r="D321" s="32">
        <v>18.309999999999999</v>
      </c>
      <c r="E321" s="33" t="s">
        <v>0</v>
      </c>
      <c r="F321" s="33" t="s">
        <v>18</v>
      </c>
    </row>
    <row r="322" spans="2:6">
      <c r="B322" s="30">
        <v>45204.571082210648</v>
      </c>
      <c r="C322" s="31">
        <v>24</v>
      </c>
      <c r="D322" s="32">
        <v>18.260000000000002</v>
      </c>
      <c r="E322" s="33" t="s">
        <v>0</v>
      </c>
      <c r="F322" s="33" t="s">
        <v>16</v>
      </c>
    </row>
    <row r="323" spans="2:6">
      <c r="B323" s="30">
        <v>45204.571113275466</v>
      </c>
      <c r="C323" s="31">
        <v>75</v>
      </c>
      <c r="D323" s="32">
        <v>18.25</v>
      </c>
      <c r="E323" s="33" t="s">
        <v>0</v>
      </c>
      <c r="F323" s="33" t="s">
        <v>15</v>
      </c>
    </row>
    <row r="324" spans="2:6">
      <c r="B324" s="30">
        <v>45204.571113854166</v>
      </c>
      <c r="C324" s="31">
        <v>119</v>
      </c>
      <c r="D324" s="32">
        <v>18.25</v>
      </c>
      <c r="E324" s="33" t="s">
        <v>0</v>
      </c>
      <c r="F324" s="33" t="s">
        <v>15</v>
      </c>
    </row>
    <row r="325" spans="2:6">
      <c r="B325" s="30">
        <v>45204.571551238427</v>
      </c>
      <c r="C325" s="31">
        <v>5</v>
      </c>
      <c r="D325" s="32">
        <v>18.27</v>
      </c>
      <c r="E325" s="33" t="s">
        <v>0</v>
      </c>
      <c r="F325" s="33" t="s">
        <v>17</v>
      </c>
    </row>
    <row r="326" spans="2:6">
      <c r="B326" s="30">
        <v>45204.572303506946</v>
      </c>
      <c r="C326" s="31">
        <v>6</v>
      </c>
      <c r="D326" s="32">
        <v>18.27</v>
      </c>
      <c r="E326" s="33" t="s">
        <v>0</v>
      </c>
      <c r="F326" s="33" t="s">
        <v>18</v>
      </c>
    </row>
    <row r="327" spans="2:6">
      <c r="B327" s="30">
        <v>45204.572558067135</v>
      </c>
      <c r="C327" s="31">
        <v>24</v>
      </c>
      <c r="D327" s="32">
        <v>18.260000000000002</v>
      </c>
      <c r="E327" s="33" t="s">
        <v>0</v>
      </c>
      <c r="F327" s="33" t="s">
        <v>16</v>
      </c>
    </row>
    <row r="328" spans="2:6">
      <c r="B328" s="30">
        <v>45204.572711226858</v>
      </c>
      <c r="C328" s="31">
        <v>81</v>
      </c>
      <c r="D328" s="32">
        <v>18.25</v>
      </c>
      <c r="E328" s="33" t="s">
        <v>0</v>
      </c>
      <c r="F328" s="33" t="s">
        <v>15</v>
      </c>
    </row>
    <row r="329" spans="2:6">
      <c r="B329" s="30">
        <v>45204.573345173616</v>
      </c>
      <c r="C329" s="31">
        <v>5</v>
      </c>
      <c r="D329" s="32">
        <v>18.27</v>
      </c>
      <c r="E329" s="33" t="s">
        <v>0</v>
      </c>
      <c r="F329" s="33" t="s">
        <v>17</v>
      </c>
    </row>
    <row r="330" spans="2:6">
      <c r="B330" s="30">
        <v>45204.574236307875</v>
      </c>
      <c r="C330" s="31">
        <v>6</v>
      </c>
      <c r="D330" s="32">
        <v>18.27</v>
      </c>
      <c r="E330" s="33" t="s">
        <v>0</v>
      </c>
      <c r="F330" s="33" t="s">
        <v>18</v>
      </c>
    </row>
    <row r="331" spans="2:6">
      <c r="B331" s="30">
        <v>45204.574288344913</v>
      </c>
      <c r="C331" s="31">
        <v>24</v>
      </c>
      <c r="D331" s="32">
        <v>18.260000000000002</v>
      </c>
      <c r="E331" s="33" t="s">
        <v>0</v>
      </c>
      <c r="F331" s="33" t="s">
        <v>16</v>
      </c>
    </row>
    <row r="332" spans="2:6">
      <c r="B332" s="30">
        <v>45204.574798263893</v>
      </c>
      <c r="C332" s="31">
        <v>75</v>
      </c>
      <c r="D332" s="32">
        <v>18.25</v>
      </c>
      <c r="E332" s="33" t="s">
        <v>0</v>
      </c>
      <c r="F332" s="33" t="s">
        <v>15</v>
      </c>
    </row>
    <row r="333" spans="2:6">
      <c r="B333" s="30">
        <v>45204.575197025464</v>
      </c>
      <c r="C333" s="31">
        <v>5</v>
      </c>
      <c r="D333" s="32">
        <v>18.27</v>
      </c>
      <c r="E333" s="33" t="s">
        <v>0</v>
      </c>
      <c r="F333" s="33" t="s">
        <v>17</v>
      </c>
    </row>
    <row r="334" spans="2:6">
      <c r="B334" s="30">
        <v>45204.575197141203</v>
      </c>
      <c r="C334" s="31">
        <v>69</v>
      </c>
      <c r="D334" s="32">
        <v>18.239999999999998</v>
      </c>
      <c r="E334" s="33" t="s">
        <v>0</v>
      </c>
      <c r="F334" s="33" t="s">
        <v>15</v>
      </c>
    </row>
    <row r="335" spans="2:6">
      <c r="B335" s="30">
        <v>45204.576169293985</v>
      </c>
      <c r="C335" s="31">
        <v>6</v>
      </c>
      <c r="D335" s="32">
        <v>18.27</v>
      </c>
      <c r="E335" s="33" t="s">
        <v>0</v>
      </c>
      <c r="F335" s="33" t="s">
        <v>18</v>
      </c>
    </row>
    <row r="336" spans="2:6">
      <c r="B336" s="30">
        <v>45204.577876192132</v>
      </c>
      <c r="C336" s="31">
        <v>5</v>
      </c>
      <c r="D336" s="32">
        <v>18.27</v>
      </c>
      <c r="E336" s="33" t="s">
        <v>0</v>
      </c>
      <c r="F336" s="33" t="s">
        <v>17</v>
      </c>
    </row>
    <row r="337" spans="2:6">
      <c r="B337" s="30">
        <v>45204.577876192132</v>
      </c>
      <c r="C337" s="31">
        <v>24</v>
      </c>
      <c r="D337" s="32">
        <v>18.27</v>
      </c>
      <c r="E337" s="33" t="s">
        <v>0</v>
      </c>
      <c r="F337" s="33" t="s">
        <v>16</v>
      </c>
    </row>
    <row r="338" spans="2:6">
      <c r="B338" s="30">
        <v>45204.57787627315</v>
      </c>
      <c r="C338" s="31">
        <v>46</v>
      </c>
      <c r="D338" s="32">
        <v>18.27</v>
      </c>
      <c r="E338" s="33" t="s">
        <v>0</v>
      </c>
      <c r="F338" s="33" t="s">
        <v>15</v>
      </c>
    </row>
    <row r="339" spans="2:6">
      <c r="B339" s="30">
        <v>45204.57787627315</v>
      </c>
      <c r="C339" s="31">
        <v>75</v>
      </c>
      <c r="D339" s="32">
        <v>18.27</v>
      </c>
      <c r="E339" s="33" t="s">
        <v>0</v>
      </c>
      <c r="F339" s="33" t="s">
        <v>15</v>
      </c>
    </row>
    <row r="340" spans="2:6">
      <c r="B340" s="30">
        <v>45204.577876307871</v>
      </c>
      <c r="C340" s="31">
        <v>29</v>
      </c>
      <c r="D340" s="32">
        <v>18.27</v>
      </c>
      <c r="E340" s="33" t="s">
        <v>0</v>
      </c>
      <c r="F340" s="33" t="s">
        <v>15</v>
      </c>
    </row>
    <row r="341" spans="2:6">
      <c r="B341" s="30">
        <v>45204.577876354168</v>
      </c>
      <c r="C341" s="31">
        <v>17</v>
      </c>
      <c r="D341" s="32">
        <v>18.27</v>
      </c>
      <c r="E341" s="33" t="s">
        <v>0</v>
      </c>
      <c r="F341" s="33" t="s">
        <v>15</v>
      </c>
    </row>
    <row r="342" spans="2:6">
      <c r="B342" s="30">
        <v>45204.577876388888</v>
      </c>
      <c r="C342" s="31">
        <v>37</v>
      </c>
      <c r="D342" s="32">
        <v>18.27</v>
      </c>
      <c r="E342" s="33" t="s">
        <v>0</v>
      </c>
      <c r="F342" s="33" t="s">
        <v>15</v>
      </c>
    </row>
    <row r="343" spans="2:6">
      <c r="B343" s="30">
        <v>45204.577876388888</v>
      </c>
      <c r="C343" s="31">
        <v>21</v>
      </c>
      <c r="D343" s="32">
        <v>18.27</v>
      </c>
      <c r="E343" s="33" t="s">
        <v>0</v>
      </c>
      <c r="F343" s="33" t="s">
        <v>15</v>
      </c>
    </row>
    <row r="344" spans="2:6">
      <c r="B344" s="30">
        <v>45204.577876423617</v>
      </c>
      <c r="C344" s="31">
        <v>75</v>
      </c>
      <c r="D344" s="32">
        <v>18.27</v>
      </c>
      <c r="E344" s="33" t="s">
        <v>0</v>
      </c>
      <c r="F344" s="33" t="s">
        <v>15</v>
      </c>
    </row>
    <row r="345" spans="2:6">
      <c r="B345" s="30">
        <v>45204.578021064815</v>
      </c>
      <c r="C345" s="31">
        <v>6</v>
      </c>
      <c r="D345" s="32">
        <v>18.27</v>
      </c>
      <c r="E345" s="33" t="s">
        <v>0</v>
      </c>
      <c r="F345" s="33" t="s">
        <v>18</v>
      </c>
    </row>
    <row r="346" spans="2:6">
      <c r="B346" s="30">
        <v>45204.579432094906</v>
      </c>
      <c r="C346" s="31">
        <v>5</v>
      </c>
      <c r="D346" s="32">
        <v>18.27</v>
      </c>
      <c r="E346" s="33" t="s">
        <v>0</v>
      </c>
      <c r="F346" s="33" t="s">
        <v>17</v>
      </c>
    </row>
    <row r="347" spans="2:6">
      <c r="B347" s="30">
        <v>45204.579432141203</v>
      </c>
      <c r="C347" s="31">
        <v>24</v>
      </c>
      <c r="D347" s="32">
        <v>18.27</v>
      </c>
      <c r="E347" s="33" t="s">
        <v>0</v>
      </c>
      <c r="F347" s="33" t="s">
        <v>16</v>
      </c>
    </row>
    <row r="348" spans="2:6">
      <c r="B348" s="30">
        <v>45204.579432175931</v>
      </c>
      <c r="C348" s="31">
        <v>75</v>
      </c>
      <c r="D348" s="32">
        <v>18.27</v>
      </c>
      <c r="E348" s="33" t="s">
        <v>0</v>
      </c>
      <c r="F348" s="33" t="s">
        <v>15</v>
      </c>
    </row>
    <row r="349" spans="2:6">
      <c r="B349" s="30">
        <v>45204.579907604166</v>
      </c>
      <c r="C349" s="31">
        <v>6</v>
      </c>
      <c r="D349" s="32">
        <v>18.27</v>
      </c>
      <c r="E349" s="33" t="s">
        <v>0</v>
      </c>
      <c r="F349" s="33" t="s">
        <v>18</v>
      </c>
    </row>
    <row r="350" spans="2:6">
      <c r="B350" s="30">
        <v>45204.581641319448</v>
      </c>
      <c r="C350" s="31">
        <v>132</v>
      </c>
      <c r="D350" s="32">
        <v>18.28</v>
      </c>
      <c r="E350" s="33" t="s">
        <v>0</v>
      </c>
      <c r="F350" s="33" t="s">
        <v>15</v>
      </c>
    </row>
    <row r="351" spans="2:6">
      <c r="B351" s="30">
        <v>45204.584442164356</v>
      </c>
      <c r="C351" s="31">
        <v>12</v>
      </c>
      <c r="D351" s="32">
        <v>18.29</v>
      </c>
      <c r="E351" s="33" t="s">
        <v>0</v>
      </c>
      <c r="F351" s="33" t="s">
        <v>16</v>
      </c>
    </row>
    <row r="352" spans="2:6">
      <c r="B352" s="30">
        <v>45204.584442210653</v>
      </c>
      <c r="C352" s="31">
        <v>6</v>
      </c>
      <c r="D352" s="32">
        <v>18.29</v>
      </c>
      <c r="E352" s="33" t="s">
        <v>0</v>
      </c>
      <c r="F352" s="33" t="s">
        <v>18</v>
      </c>
    </row>
    <row r="353" spans="2:6">
      <c r="B353" s="30">
        <v>45204.584442210653</v>
      </c>
      <c r="C353" s="31">
        <v>12</v>
      </c>
      <c r="D353" s="32">
        <v>18.29</v>
      </c>
      <c r="E353" s="33" t="s">
        <v>0</v>
      </c>
      <c r="F353" s="33" t="s">
        <v>16</v>
      </c>
    </row>
    <row r="354" spans="2:6">
      <c r="B354" s="30">
        <v>45204.584442210653</v>
      </c>
      <c r="C354" s="31">
        <v>24</v>
      </c>
      <c r="D354" s="32">
        <v>18.29</v>
      </c>
      <c r="E354" s="33" t="s">
        <v>0</v>
      </c>
      <c r="F354" s="33" t="s">
        <v>16</v>
      </c>
    </row>
    <row r="355" spans="2:6">
      <c r="B355" s="30">
        <v>45204.584442245374</v>
      </c>
      <c r="C355" s="31">
        <v>6</v>
      </c>
      <c r="D355" s="32">
        <v>18.29</v>
      </c>
      <c r="E355" s="33" t="s">
        <v>0</v>
      </c>
      <c r="F355" s="33" t="s">
        <v>18</v>
      </c>
    </row>
    <row r="356" spans="2:6">
      <c r="B356" s="30">
        <v>45204.584442280095</v>
      </c>
      <c r="C356" s="31">
        <v>5</v>
      </c>
      <c r="D356" s="32">
        <v>18.29</v>
      </c>
      <c r="E356" s="33" t="s">
        <v>0</v>
      </c>
      <c r="F356" s="33" t="s">
        <v>17</v>
      </c>
    </row>
    <row r="357" spans="2:6">
      <c r="B357" s="30">
        <v>45204.584442280095</v>
      </c>
      <c r="C357" s="31">
        <v>5</v>
      </c>
      <c r="D357" s="32">
        <v>18.29</v>
      </c>
      <c r="E357" s="33" t="s">
        <v>0</v>
      </c>
      <c r="F357" s="33" t="s">
        <v>17</v>
      </c>
    </row>
    <row r="358" spans="2:6">
      <c r="B358" s="30">
        <v>45204.584442326392</v>
      </c>
      <c r="C358" s="31">
        <v>18</v>
      </c>
      <c r="D358" s="32">
        <v>18.28</v>
      </c>
      <c r="E358" s="33" t="s">
        <v>0</v>
      </c>
      <c r="F358" s="33" t="s">
        <v>15</v>
      </c>
    </row>
    <row r="359" spans="2:6">
      <c r="B359" s="30">
        <v>45204.584442326392</v>
      </c>
      <c r="C359" s="31">
        <v>5</v>
      </c>
      <c r="D359" s="32">
        <v>18.29</v>
      </c>
      <c r="E359" s="33" t="s">
        <v>0</v>
      </c>
      <c r="F359" s="33" t="s">
        <v>17</v>
      </c>
    </row>
    <row r="360" spans="2:6">
      <c r="B360" s="30">
        <v>45204.584442361112</v>
      </c>
      <c r="C360" s="31">
        <v>32</v>
      </c>
      <c r="D360" s="32">
        <v>18.28</v>
      </c>
      <c r="E360" s="33" t="s">
        <v>0</v>
      </c>
      <c r="F360" s="33" t="s">
        <v>15</v>
      </c>
    </row>
    <row r="361" spans="2:6">
      <c r="B361" s="30">
        <v>45204.584442361112</v>
      </c>
      <c r="C361" s="31">
        <v>75</v>
      </c>
      <c r="D361" s="32">
        <v>18.28</v>
      </c>
      <c r="E361" s="33" t="s">
        <v>0</v>
      </c>
      <c r="F361" s="33" t="s">
        <v>15</v>
      </c>
    </row>
    <row r="362" spans="2:6">
      <c r="B362" s="30">
        <v>45204.584442395833</v>
      </c>
      <c r="C362" s="31">
        <v>43</v>
      </c>
      <c r="D362" s="32">
        <v>18.28</v>
      </c>
      <c r="E362" s="33" t="s">
        <v>0</v>
      </c>
      <c r="F362" s="33" t="s">
        <v>15</v>
      </c>
    </row>
    <row r="363" spans="2:6">
      <c r="B363" s="30">
        <v>45204.58444244213</v>
      </c>
      <c r="C363" s="31">
        <v>75</v>
      </c>
      <c r="D363" s="32">
        <v>18.28</v>
      </c>
      <c r="E363" s="33" t="s">
        <v>0</v>
      </c>
      <c r="F363" s="33" t="s">
        <v>15</v>
      </c>
    </row>
    <row r="364" spans="2:6">
      <c r="B364" s="30">
        <v>45204.58444244213</v>
      </c>
      <c r="C364" s="31">
        <v>75</v>
      </c>
      <c r="D364" s="32">
        <v>18.28</v>
      </c>
      <c r="E364" s="33" t="s">
        <v>0</v>
      </c>
      <c r="F364" s="33" t="s">
        <v>15</v>
      </c>
    </row>
    <row r="365" spans="2:6">
      <c r="B365" s="30">
        <v>45204.584770254631</v>
      </c>
      <c r="C365" s="31">
        <v>75</v>
      </c>
      <c r="D365" s="32">
        <v>18.23</v>
      </c>
      <c r="E365" s="33" t="s">
        <v>0</v>
      </c>
      <c r="F365" s="33" t="s">
        <v>15</v>
      </c>
    </row>
    <row r="366" spans="2:6">
      <c r="B366" s="30">
        <v>45204.585788807875</v>
      </c>
      <c r="C366" s="31">
        <v>24</v>
      </c>
      <c r="D366" s="32">
        <v>18.260000000000002</v>
      </c>
      <c r="E366" s="33" t="s">
        <v>0</v>
      </c>
      <c r="F366" s="33" t="s">
        <v>16</v>
      </c>
    </row>
    <row r="367" spans="2:6">
      <c r="B367" s="30">
        <v>45204.586099803244</v>
      </c>
      <c r="C367" s="31">
        <v>6</v>
      </c>
      <c r="D367" s="32">
        <v>18.29</v>
      </c>
      <c r="E367" s="33" t="s">
        <v>0</v>
      </c>
      <c r="F367" s="33" t="s">
        <v>18</v>
      </c>
    </row>
    <row r="368" spans="2:6">
      <c r="B368" s="30">
        <v>45204.586494444447</v>
      </c>
      <c r="C368" s="31">
        <v>75</v>
      </c>
      <c r="D368" s="32">
        <v>18.260000000000002</v>
      </c>
      <c r="E368" s="33" t="s">
        <v>0</v>
      </c>
      <c r="F368" s="33" t="s">
        <v>15</v>
      </c>
    </row>
    <row r="369" spans="2:6">
      <c r="B369" s="30">
        <v>45204.586667280098</v>
      </c>
      <c r="C369" s="31">
        <v>5</v>
      </c>
      <c r="D369" s="32">
        <v>18.260000000000002</v>
      </c>
      <c r="E369" s="33" t="s">
        <v>0</v>
      </c>
      <c r="F369" s="33" t="s">
        <v>17</v>
      </c>
    </row>
    <row r="370" spans="2:6">
      <c r="B370" s="30">
        <v>45204.587441516203</v>
      </c>
      <c r="C370" s="31">
        <v>24</v>
      </c>
      <c r="D370" s="32">
        <v>18.260000000000002</v>
      </c>
      <c r="E370" s="33" t="s">
        <v>0</v>
      </c>
      <c r="F370" s="33" t="s">
        <v>16</v>
      </c>
    </row>
    <row r="371" spans="2:6">
      <c r="B371" s="30">
        <v>45204.588180868057</v>
      </c>
      <c r="C371" s="31">
        <v>69</v>
      </c>
      <c r="D371" s="32">
        <v>18.260000000000002</v>
      </c>
      <c r="E371" s="33" t="s">
        <v>0</v>
      </c>
      <c r="F371" s="33" t="s">
        <v>15</v>
      </c>
    </row>
    <row r="372" spans="2:6">
      <c r="B372" s="30">
        <v>45204.588180983796</v>
      </c>
      <c r="C372" s="31">
        <v>81</v>
      </c>
      <c r="D372" s="32">
        <v>18.25</v>
      </c>
      <c r="E372" s="33" t="s">
        <v>0</v>
      </c>
      <c r="F372" s="33" t="s">
        <v>15</v>
      </c>
    </row>
    <row r="373" spans="2:6">
      <c r="B373" s="30">
        <v>45204.588379826389</v>
      </c>
      <c r="C373" s="31">
        <v>6</v>
      </c>
      <c r="D373" s="32">
        <v>18.260000000000002</v>
      </c>
      <c r="E373" s="33" t="s">
        <v>0</v>
      </c>
      <c r="F373" s="33" t="s">
        <v>18</v>
      </c>
    </row>
    <row r="374" spans="2:6">
      <c r="B374" s="30">
        <v>45204.588885729172</v>
      </c>
      <c r="C374" s="31">
        <v>5</v>
      </c>
      <c r="D374" s="32">
        <v>18.260000000000002</v>
      </c>
      <c r="E374" s="33" t="s">
        <v>0</v>
      </c>
      <c r="F374" s="33" t="s">
        <v>17</v>
      </c>
    </row>
    <row r="375" spans="2:6">
      <c r="B375" s="30">
        <v>45204.589236655098</v>
      </c>
      <c r="C375" s="31">
        <v>24</v>
      </c>
      <c r="D375" s="32">
        <v>18.260000000000002</v>
      </c>
      <c r="E375" s="33" t="s">
        <v>0</v>
      </c>
      <c r="F375" s="33" t="s">
        <v>16</v>
      </c>
    </row>
    <row r="376" spans="2:6">
      <c r="B376" s="30">
        <v>45204.589236655098</v>
      </c>
      <c r="C376" s="31">
        <v>72</v>
      </c>
      <c r="D376" s="32">
        <v>18.260000000000002</v>
      </c>
      <c r="E376" s="33" t="s">
        <v>0</v>
      </c>
      <c r="F376" s="33" t="s">
        <v>15</v>
      </c>
    </row>
    <row r="377" spans="2:6">
      <c r="B377" s="30">
        <v>45204.589236689819</v>
      </c>
      <c r="C377" s="31">
        <v>3</v>
      </c>
      <c r="D377" s="32">
        <v>18.260000000000002</v>
      </c>
      <c r="E377" s="33" t="s">
        <v>0</v>
      </c>
      <c r="F377" s="33" t="s">
        <v>15</v>
      </c>
    </row>
    <row r="378" spans="2:6">
      <c r="B378" s="30">
        <v>45204.599849768521</v>
      </c>
      <c r="C378" s="31">
        <v>6</v>
      </c>
      <c r="D378" s="32">
        <v>18.27</v>
      </c>
      <c r="E378" s="33" t="s">
        <v>0</v>
      </c>
      <c r="F378" s="33" t="s">
        <v>18</v>
      </c>
    </row>
    <row r="379" spans="2:6">
      <c r="B379" s="30">
        <v>45204.599849803242</v>
      </c>
      <c r="C379" s="31">
        <v>24</v>
      </c>
      <c r="D379" s="32">
        <v>18.27</v>
      </c>
      <c r="E379" s="33" t="s">
        <v>0</v>
      </c>
      <c r="F379" s="33" t="s">
        <v>16</v>
      </c>
    </row>
    <row r="380" spans="2:6">
      <c r="B380" s="30">
        <v>45204.599849849539</v>
      </c>
      <c r="C380" s="31">
        <v>24</v>
      </c>
      <c r="D380" s="32">
        <v>18.27</v>
      </c>
      <c r="E380" s="33" t="s">
        <v>0</v>
      </c>
      <c r="F380" s="33" t="s">
        <v>16</v>
      </c>
    </row>
    <row r="381" spans="2:6">
      <c r="B381" s="30">
        <v>45204.59984988426</v>
      </c>
      <c r="C381" s="31">
        <v>6</v>
      </c>
      <c r="D381" s="32">
        <v>18.27</v>
      </c>
      <c r="E381" s="33" t="s">
        <v>0</v>
      </c>
      <c r="F381" s="33" t="s">
        <v>18</v>
      </c>
    </row>
    <row r="382" spans="2:6">
      <c r="B382" s="30">
        <v>45204.599849918981</v>
      </c>
      <c r="C382" s="31">
        <v>6</v>
      </c>
      <c r="D382" s="32">
        <v>18.27</v>
      </c>
      <c r="E382" s="33" t="s">
        <v>0</v>
      </c>
      <c r="F382" s="33" t="s">
        <v>18</v>
      </c>
    </row>
    <row r="383" spans="2:6">
      <c r="B383" s="30">
        <v>45204.599849965278</v>
      </c>
      <c r="C383" s="31">
        <v>6</v>
      </c>
      <c r="D383" s="32">
        <v>18.27</v>
      </c>
      <c r="E383" s="33" t="s">
        <v>0</v>
      </c>
      <c r="F383" s="33" t="s">
        <v>18</v>
      </c>
    </row>
    <row r="384" spans="2:6">
      <c r="B384" s="30">
        <v>45204.599850000006</v>
      </c>
      <c r="C384" s="31">
        <v>24</v>
      </c>
      <c r="D384" s="32">
        <v>18.27</v>
      </c>
      <c r="E384" s="33" t="s">
        <v>0</v>
      </c>
      <c r="F384" s="33" t="s">
        <v>16</v>
      </c>
    </row>
    <row r="385" spans="2:6">
      <c r="B385" s="30">
        <v>45204.599850034727</v>
      </c>
      <c r="C385" s="31">
        <v>24</v>
      </c>
      <c r="D385" s="32">
        <v>18.27</v>
      </c>
      <c r="E385" s="33" t="s">
        <v>0</v>
      </c>
      <c r="F385" s="33" t="s">
        <v>16</v>
      </c>
    </row>
    <row r="386" spans="2:6">
      <c r="B386" s="30">
        <v>45204.599850150465</v>
      </c>
      <c r="C386" s="31">
        <v>5</v>
      </c>
      <c r="D386" s="32">
        <v>18.260000000000002</v>
      </c>
      <c r="E386" s="33" t="s">
        <v>0</v>
      </c>
      <c r="F386" s="33" t="s">
        <v>17</v>
      </c>
    </row>
    <row r="387" spans="2:6">
      <c r="B387" s="30">
        <v>45204.599850196762</v>
      </c>
      <c r="C387" s="31">
        <v>5</v>
      </c>
      <c r="D387" s="32">
        <v>18.260000000000002</v>
      </c>
      <c r="E387" s="33" t="s">
        <v>0</v>
      </c>
      <c r="F387" s="33" t="s">
        <v>17</v>
      </c>
    </row>
    <row r="388" spans="2:6">
      <c r="B388" s="30">
        <v>45204.599850231483</v>
      </c>
      <c r="C388" s="31">
        <v>5</v>
      </c>
      <c r="D388" s="32">
        <v>18.260000000000002</v>
      </c>
      <c r="E388" s="33" t="s">
        <v>0</v>
      </c>
      <c r="F388" s="33" t="s">
        <v>17</v>
      </c>
    </row>
    <row r="389" spans="2:6">
      <c r="B389" s="30">
        <v>45204.599850266204</v>
      </c>
      <c r="C389" s="31">
        <v>5</v>
      </c>
      <c r="D389" s="32">
        <v>18.260000000000002</v>
      </c>
      <c r="E389" s="33" t="s">
        <v>0</v>
      </c>
      <c r="F389" s="33" t="s">
        <v>17</v>
      </c>
    </row>
    <row r="390" spans="2:6">
      <c r="B390" s="30">
        <v>45204.599850312501</v>
      </c>
      <c r="C390" s="31">
        <v>5</v>
      </c>
      <c r="D390" s="32">
        <v>18.260000000000002</v>
      </c>
      <c r="E390" s="33" t="s">
        <v>0</v>
      </c>
      <c r="F390" s="33" t="s">
        <v>17</v>
      </c>
    </row>
    <row r="391" spans="2:6">
      <c r="B391" s="30">
        <v>45204.599850312501</v>
      </c>
      <c r="C391" s="31">
        <v>78</v>
      </c>
      <c r="D391" s="32">
        <v>18.27</v>
      </c>
      <c r="E391" s="33" t="s">
        <v>0</v>
      </c>
      <c r="F391" s="33" t="s">
        <v>15</v>
      </c>
    </row>
    <row r="392" spans="2:6">
      <c r="B392" s="30">
        <v>45204.599850347222</v>
      </c>
      <c r="C392" s="31">
        <v>75</v>
      </c>
      <c r="D392" s="32">
        <v>18.27</v>
      </c>
      <c r="E392" s="33" t="s">
        <v>0</v>
      </c>
      <c r="F392" s="33" t="s">
        <v>15</v>
      </c>
    </row>
    <row r="393" spans="2:6">
      <c r="B393" s="30">
        <v>45204.59985038195</v>
      </c>
      <c r="C393" s="31">
        <v>75</v>
      </c>
      <c r="D393" s="32">
        <v>18.27</v>
      </c>
      <c r="E393" s="33" t="s">
        <v>0</v>
      </c>
      <c r="F393" s="33" t="s">
        <v>15</v>
      </c>
    </row>
    <row r="394" spans="2:6">
      <c r="B394" s="30">
        <v>45204.59985042824</v>
      </c>
      <c r="C394" s="31">
        <v>22</v>
      </c>
      <c r="D394" s="32">
        <v>18.27</v>
      </c>
      <c r="E394" s="33" t="s">
        <v>0</v>
      </c>
      <c r="F394" s="33" t="s">
        <v>15</v>
      </c>
    </row>
    <row r="395" spans="2:6">
      <c r="B395" s="30">
        <v>45204.59985042824</v>
      </c>
      <c r="C395" s="31">
        <v>75</v>
      </c>
      <c r="D395" s="32">
        <v>18.27</v>
      </c>
      <c r="E395" s="33" t="s">
        <v>0</v>
      </c>
      <c r="F395" s="33" t="s">
        <v>15</v>
      </c>
    </row>
    <row r="396" spans="2:6">
      <c r="B396" s="30">
        <v>45204.599850462968</v>
      </c>
      <c r="C396" s="31">
        <v>53</v>
      </c>
      <c r="D396" s="32">
        <v>18.27</v>
      </c>
      <c r="E396" s="33" t="s">
        <v>0</v>
      </c>
      <c r="F396" s="33" t="s">
        <v>15</v>
      </c>
    </row>
    <row r="397" spans="2:6">
      <c r="B397" s="30">
        <v>45204.599850497689</v>
      </c>
      <c r="C397" s="31">
        <v>75</v>
      </c>
      <c r="D397" s="32">
        <v>18.27</v>
      </c>
      <c r="E397" s="33" t="s">
        <v>0</v>
      </c>
      <c r="F397" s="33" t="s">
        <v>15</v>
      </c>
    </row>
    <row r="398" spans="2:6">
      <c r="B398" s="30">
        <v>45204.599850543986</v>
      </c>
      <c r="C398" s="31">
        <v>22</v>
      </c>
      <c r="D398" s="32">
        <v>18.27</v>
      </c>
      <c r="E398" s="33" t="s">
        <v>0</v>
      </c>
      <c r="F398" s="33" t="s">
        <v>15</v>
      </c>
    </row>
    <row r="399" spans="2:6">
      <c r="B399" s="30">
        <v>45204.599850543986</v>
      </c>
      <c r="C399" s="31">
        <v>53</v>
      </c>
      <c r="D399" s="32">
        <v>18.27</v>
      </c>
      <c r="E399" s="33" t="s">
        <v>0</v>
      </c>
      <c r="F399" s="33" t="s">
        <v>15</v>
      </c>
    </row>
    <row r="400" spans="2:6">
      <c r="B400" s="30">
        <v>45204.599850578707</v>
      </c>
      <c r="C400" s="31">
        <v>75</v>
      </c>
      <c r="D400" s="32">
        <v>18.27</v>
      </c>
      <c r="E400" s="33" t="s">
        <v>0</v>
      </c>
      <c r="F400" s="33" t="s">
        <v>15</v>
      </c>
    </row>
    <row r="401" spans="2:6">
      <c r="B401" s="30">
        <v>45204.599850613427</v>
      </c>
      <c r="C401" s="31">
        <v>75</v>
      </c>
      <c r="D401" s="32">
        <v>18.27</v>
      </c>
      <c r="E401" s="33" t="s">
        <v>0</v>
      </c>
      <c r="F401" s="33" t="s">
        <v>15</v>
      </c>
    </row>
    <row r="402" spans="2:6">
      <c r="B402" s="30">
        <v>45204.599850659724</v>
      </c>
      <c r="C402" s="31">
        <v>72</v>
      </c>
      <c r="D402" s="32">
        <v>18.260000000000002</v>
      </c>
      <c r="E402" s="33" t="s">
        <v>0</v>
      </c>
      <c r="F402" s="33" t="s">
        <v>15</v>
      </c>
    </row>
    <row r="403" spans="2:6">
      <c r="B403" s="30">
        <v>45204.6013775463</v>
      </c>
      <c r="C403" s="31">
        <v>6</v>
      </c>
      <c r="D403" s="32">
        <v>18.21</v>
      </c>
      <c r="E403" s="33" t="s">
        <v>0</v>
      </c>
      <c r="F403" s="33" t="s">
        <v>18</v>
      </c>
    </row>
    <row r="404" spans="2:6">
      <c r="B404" s="30">
        <v>45204.6013775463</v>
      </c>
      <c r="C404" s="31">
        <v>24</v>
      </c>
      <c r="D404" s="32">
        <v>18.239999999999998</v>
      </c>
      <c r="E404" s="33" t="s">
        <v>0</v>
      </c>
      <c r="F404" s="33" t="s">
        <v>16</v>
      </c>
    </row>
    <row r="405" spans="2:6">
      <c r="B405" s="30">
        <v>45204.601395520833</v>
      </c>
      <c r="C405" s="31">
        <v>75</v>
      </c>
      <c r="D405" s="32">
        <v>18.21</v>
      </c>
      <c r="E405" s="33" t="s">
        <v>0</v>
      </c>
      <c r="F405" s="33" t="s">
        <v>15</v>
      </c>
    </row>
    <row r="406" spans="2:6">
      <c r="B406" s="30">
        <v>45204.602002511579</v>
      </c>
      <c r="C406" s="31">
        <v>5</v>
      </c>
      <c r="D406" s="32">
        <v>18.21</v>
      </c>
      <c r="E406" s="33" t="s">
        <v>0</v>
      </c>
      <c r="F406" s="33" t="s">
        <v>17</v>
      </c>
    </row>
    <row r="407" spans="2:6">
      <c r="B407" s="30">
        <v>45204.60295158565</v>
      </c>
      <c r="C407" s="31">
        <v>6</v>
      </c>
      <c r="D407" s="32">
        <v>18.2</v>
      </c>
      <c r="E407" s="33" t="s">
        <v>0</v>
      </c>
      <c r="F407" s="33" t="s">
        <v>18</v>
      </c>
    </row>
    <row r="408" spans="2:6">
      <c r="B408" s="30">
        <v>45204.603000810188</v>
      </c>
      <c r="C408" s="31">
        <v>75</v>
      </c>
      <c r="D408" s="32">
        <v>18.2</v>
      </c>
      <c r="E408" s="33" t="s">
        <v>0</v>
      </c>
      <c r="F408" s="33" t="s">
        <v>15</v>
      </c>
    </row>
    <row r="409" spans="2:6">
      <c r="B409" s="30">
        <v>45204.60362126158</v>
      </c>
      <c r="C409" s="31">
        <v>24</v>
      </c>
      <c r="D409" s="32">
        <v>18.2</v>
      </c>
      <c r="E409" s="33" t="s">
        <v>0</v>
      </c>
      <c r="F409" s="33" t="s">
        <v>16</v>
      </c>
    </row>
    <row r="410" spans="2:6">
      <c r="B410" s="30">
        <v>45204.604236423613</v>
      </c>
      <c r="C410" s="31">
        <v>5</v>
      </c>
      <c r="D410" s="32">
        <v>18.2</v>
      </c>
      <c r="E410" s="33" t="s">
        <v>0</v>
      </c>
      <c r="F410" s="33" t="s">
        <v>17</v>
      </c>
    </row>
    <row r="411" spans="2:6">
      <c r="B411" s="30">
        <v>45204.604652974536</v>
      </c>
      <c r="C411" s="31">
        <v>6</v>
      </c>
      <c r="D411" s="32">
        <v>18.2</v>
      </c>
      <c r="E411" s="33" t="s">
        <v>0</v>
      </c>
      <c r="F411" s="33" t="s">
        <v>18</v>
      </c>
    </row>
    <row r="412" spans="2:6">
      <c r="B412" s="30">
        <v>45204.604710995372</v>
      </c>
      <c r="C412" s="31">
        <v>82</v>
      </c>
      <c r="D412" s="32">
        <v>18.2</v>
      </c>
      <c r="E412" s="33" t="s">
        <v>0</v>
      </c>
      <c r="F412" s="33" t="s">
        <v>15</v>
      </c>
    </row>
    <row r="413" spans="2:6">
      <c r="B413" s="30">
        <v>45204.604711030093</v>
      </c>
      <c r="C413" s="31">
        <v>68</v>
      </c>
      <c r="D413" s="32">
        <v>18.190000000000001</v>
      </c>
      <c r="E413" s="33" t="s">
        <v>0</v>
      </c>
      <c r="F413" s="33" t="s">
        <v>15</v>
      </c>
    </row>
    <row r="414" spans="2:6">
      <c r="B414" s="30">
        <v>45204.605868321763</v>
      </c>
      <c r="C414" s="31">
        <v>24</v>
      </c>
      <c r="D414" s="32">
        <v>18.2</v>
      </c>
      <c r="E414" s="33" t="s">
        <v>0</v>
      </c>
      <c r="F414" s="33" t="s">
        <v>16</v>
      </c>
    </row>
    <row r="415" spans="2:6">
      <c r="B415" s="30">
        <v>45204.606092708338</v>
      </c>
      <c r="C415" s="31">
        <v>75</v>
      </c>
      <c r="D415" s="32">
        <v>18.190000000000001</v>
      </c>
      <c r="E415" s="33" t="s">
        <v>0</v>
      </c>
      <c r="F415" s="33" t="s">
        <v>15</v>
      </c>
    </row>
    <row r="416" spans="2:6">
      <c r="B416" s="30">
        <v>45204.606192326391</v>
      </c>
      <c r="C416" s="31">
        <v>5</v>
      </c>
      <c r="D416" s="32">
        <v>18.2</v>
      </c>
      <c r="E416" s="33" t="s">
        <v>0</v>
      </c>
      <c r="F416" s="33" t="s">
        <v>17</v>
      </c>
    </row>
    <row r="417" spans="2:6">
      <c r="B417" s="30">
        <v>45204.606551122684</v>
      </c>
      <c r="C417" s="31">
        <v>6</v>
      </c>
      <c r="D417" s="32">
        <v>18.2</v>
      </c>
      <c r="E417" s="33" t="s">
        <v>0</v>
      </c>
      <c r="F417" s="33" t="s">
        <v>18</v>
      </c>
    </row>
    <row r="418" spans="2:6">
      <c r="B418" s="30">
        <v>45204.607511886577</v>
      </c>
      <c r="C418" s="31">
        <v>75</v>
      </c>
      <c r="D418" s="32">
        <v>18.190000000000001</v>
      </c>
      <c r="E418" s="33" t="s">
        <v>0</v>
      </c>
      <c r="F418" s="33" t="s">
        <v>15</v>
      </c>
    </row>
    <row r="419" spans="2:6">
      <c r="B419" s="30">
        <v>45204.608047071764</v>
      </c>
      <c r="C419" s="31">
        <v>24</v>
      </c>
      <c r="D419" s="32">
        <v>18.2</v>
      </c>
      <c r="E419" s="33" t="s">
        <v>0</v>
      </c>
      <c r="F419" s="33" t="s">
        <v>16</v>
      </c>
    </row>
    <row r="420" spans="2:6">
      <c r="B420" s="30">
        <v>45204.60814837963</v>
      </c>
      <c r="C420" s="31">
        <v>5</v>
      </c>
      <c r="D420" s="32">
        <v>18.2</v>
      </c>
      <c r="E420" s="33" t="s">
        <v>0</v>
      </c>
      <c r="F420" s="33" t="s">
        <v>17</v>
      </c>
    </row>
    <row r="421" spans="2:6">
      <c r="B421" s="30">
        <v>45204.608484340279</v>
      </c>
      <c r="C421" s="31">
        <v>65</v>
      </c>
      <c r="D421" s="32">
        <v>18.14</v>
      </c>
      <c r="E421" s="33" t="s">
        <v>0</v>
      </c>
      <c r="F421" s="33" t="s">
        <v>15</v>
      </c>
    </row>
    <row r="422" spans="2:6">
      <c r="B422" s="30">
        <v>45204.608484375</v>
      </c>
      <c r="C422" s="31">
        <v>10</v>
      </c>
      <c r="D422" s="32">
        <v>18.14</v>
      </c>
      <c r="E422" s="33" t="s">
        <v>0</v>
      </c>
      <c r="F422" s="33" t="s">
        <v>15</v>
      </c>
    </row>
    <row r="423" spans="2:6">
      <c r="B423" s="30">
        <v>45204.610424155093</v>
      </c>
      <c r="C423" s="31">
        <v>24</v>
      </c>
      <c r="D423" s="32">
        <v>18.14</v>
      </c>
      <c r="E423" s="33" t="s">
        <v>0</v>
      </c>
      <c r="F423" s="33" t="s">
        <v>16</v>
      </c>
    </row>
    <row r="424" spans="2:6">
      <c r="B424" s="30">
        <v>45204.610424189814</v>
      </c>
      <c r="C424" s="31">
        <v>6</v>
      </c>
      <c r="D424" s="32">
        <v>18.14</v>
      </c>
      <c r="E424" s="33" t="s">
        <v>0</v>
      </c>
      <c r="F424" s="33" t="s">
        <v>18</v>
      </c>
    </row>
    <row r="425" spans="2:6">
      <c r="B425" s="30">
        <v>45204.610424189814</v>
      </c>
      <c r="C425" s="31">
        <v>75</v>
      </c>
      <c r="D425" s="32">
        <v>18.14</v>
      </c>
      <c r="E425" s="33" t="s">
        <v>0</v>
      </c>
      <c r="F425" s="33" t="s">
        <v>15</v>
      </c>
    </row>
    <row r="426" spans="2:6">
      <c r="B426" s="30">
        <v>45204.610424224542</v>
      </c>
      <c r="C426" s="31">
        <v>54</v>
      </c>
      <c r="D426" s="32">
        <v>18.14</v>
      </c>
      <c r="E426" s="33" t="s">
        <v>0</v>
      </c>
      <c r="F426" s="33" t="s">
        <v>15</v>
      </c>
    </row>
    <row r="427" spans="2:6">
      <c r="B427" s="30">
        <v>45204.610424270839</v>
      </c>
      <c r="C427" s="31">
        <v>21</v>
      </c>
      <c r="D427" s="32">
        <v>18.14</v>
      </c>
      <c r="E427" s="33" t="s">
        <v>0</v>
      </c>
      <c r="F427" s="33" t="s">
        <v>15</v>
      </c>
    </row>
    <row r="428" spans="2:6">
      <c r="B428" s="30">
        <v>45204.61507511574</v>
      </c>
      <c r="C428" s="31">
        <v>6</v>
      </c>
      <c r="D428" s="32">
        <v>18.14</v>
      </c>
      <c r="E428" s="33" t="s">
        <v>0</v>
      </c>
      <c r="F428" s="33" t="s">
        <v>18</v>
      </c>
    </row>
    <row r="429" spans="2:6">
      <c r="B429" s="30">
        <v>45204.61507511574</v>
      </c>
      <c r="C429" s="31">
        <v>6</v>
      </c>
      <c r="D429" s="32">
        <v>18.14</v>
      </c>
      <c r="E429" s="33" t="s">
        <v>0</v>
      </c>
      <c r="F429" s="33" t="s">
        <v>18</v>
      </c>
    </row>
    <row r="430" spans="2:6">
      <c r="B430" s="30">
        <v>45204.615075150468</v>
      </c>
      <c r="C430" s="31">
        <v>23</v>
      </c>
      <c r="D430" s="32">
        <v>18.14</v>
      </c>
      <c r="E430" s="33" t="s">
        <v>0</v>
      </c>
      <c r="F430" s="33" t="s">
        <v>16</v>
      </c>
    </row>
    <row r="431" spans="2:6">
      <c r="B431" s="30">
        <v>45204.615075150468</v>
      </c>
      <c r="C431" s="31">
        <v>6</v>
      </c>
      <c r="D431" s="32">
        <v>18.14</v>
      </c>
      <c r="E431" s="33" t="s">
        <v>0</v>
      </c>
      <c r="F431" s="33" t="s">
        <v>18</v>
      </c>
    </row>
    <row r="432" spans="2:6">
      <c r="B432" s="30">
        <v>45204.615075196765</v>
      </c>
      <c r="C432" s="31">
        <v>25</v>
      </c>
      <c r="D432" s="32">
        <v>18.13</v>
      </c>
      <c r="E432" s="33" t="s">
        <v>0</v>
      </c>
      <c r="F432" s="33" t="s">
        <v>16</v>
      </c>
    </row>
    <row r="433" spans="2:6">
      <c r="B433" s="30">
        <v>45204.615075196765</v>
      </c>
      <c r="C433" s="31">
        <v>24</v>
      </c>
      <c r="D433" s="32">
        <v>18.14</v>
      </c>
      <c r="E433" s="33" t="s">
        <v>0</v>
      </c>
      <c r="F433" s="33" t="s">
        <v>16</v>
      </c>
    </row>
    <row r="434" spans="2:6">
      <c r="B434" s="30">
        <v>45204.615075231486</v>
      </c>
      <c r="C434" s="31">
        <v>5</v>
      </c>
      <c r="D434" s="32">
        <v>18.13</v>
      </c>
      <c r="E434" s="33" t="s">
        <v>0</v>
      </c>
      <c r="F434" s="33" t="s">
        <v>17</v>
      </c>
    </row>
    <row r="435" spans="2:6">
      <c r="B435" s="30">
        <v>45204.615075231486</v>
      </c>
      <c r="C435" s="31">
        <v>5</v>
      </c>
      <c r="D435" s="32">
        <v>18.13</v>
      </c>
      <c r="E435" s="33" t="s">
        <v>0</v>
      </c>
      <c r="F435" s="33" t="s">
        <v>17</v>
      </c>
    </row>
    <row r="436" spans="2:6">
      <c r="B436" s="30">
        <v>45204.615075266207</v>
      </c>
      <c r="C436" s="31">
        <v>5</v>
      </c>
      <c r="D436" s="32">
        <v>18.13</v>
      </c>
      <c r="E436" s="33" t="s">
        <v>0</v>
      </c>
      <c r="F436" s="33" t="s">
        <v>17</v>
      </c>
    </row>
    <row r="437" spans="2:6">
      <c r="B437" s="30">
        <v>45204.615075266207</v>
      </c>
      <c r="C437" s="31">
        <v>28</v>
      </c>
      <c r="D437" s="32">
        <v>18.14</v>
      </c>
      <c r="E437" s="33" t="s">
        <v>0</v>
      </c>
      <c r="F437" s="33" t="s">
        <v>15</v>
      </c>
    </row>
    <row r="438" spans="2:6">
      <c r="B438" s="30">
        <v>45204.615075312504</v>
      </c>
      <c r="C438" s="31">
        <v>18</v>
      </c>
      <c r="D438" s="32">
        <v>18.14</v>
      </c>
      <c r="E438" s="33" t="s">
        <v>0</v>
      </c>
      <c r="F438" s="33" t="s">
        <v>15</v>
      </c>
    </row>
    <row r="439" spans="2:6">
      <c r="B439" s="30">
        <v>45204.615075312504</v>
      </c>
      <c r="C439" s="31">
        <v>29</v>
      </c>
      <c r="D439" s="32">
        <v>18.14</v>
      </c>
      <c r="E439" s="33" t="s">
        <v>0</v>
      </c>
      <c r="F439" s="33" t="s">
        <v>15</v>
      </c>
    </row>
    <row r="440" spans="2:6">
      <c r="B440" s="30">
        <v>45204.615075347225</v>
      </c>
      <c r="C440" s="31">
        <v>47</v>
      </c>
      <c r="D440" s="32">
        <v>18.14</v>
      </c>
      <c r="E440" s="33" t="s">
        <v>0</v>
      </c>
      <c r="F440" s="33" t="s">
        <v>15</v>
      </c>
    </row>
    <row r="441" spans="2:6">
      <c r="B441" s="30">
        <v>45204.615075347225</v>
      </c>
      <c r="C441" s="31">
        <v>28</v>
      </c>
      <c r="D441" s="32">
        <v>18.14</v>
      </c>
      <c r="E441" s="33" t="s">
        <v>0</v>
      </c>
      <c r="F441" s="33" t="s">
        <v>15</v>
      </c>
    </row>
    <row r="442" spans="2:6">
      <c r="B442" s="30">
        <v>45204.615075381946</v>
      </c>
      <c r="C442" s="31">
        <v>28</v>
      </c>
      <c r="D442" s="32">
        <v>18.14</v>
      </c>
      <c r="E442" s="33" t="s">
        <v>0</v>
      </c>
      <c r="F442" s="33" t="s">
        <v>15</v>
      </c>
    </row>
    <row r="443" spans="2:6">
      <c r="B443" s="30">
        <v>45204.615075381946</v>
      </c>
      <c r="C443" s="31">
        <v>47</v>
      </c>
      <c r="D443" s="32">
        <v>18.14</v>
      </c>
      <c r="E443" s="33" t="s">
        <v>0</v>
      </c>
      <c r="F443" s="33" t="s">
        <v>15</v>
      </c>
    </row>
    <row r="444" spans="2:6">
      <c r="B444" s="30">
        <v>45204.615075428243</v>
      </c>
      <c r="C444" s="31">
        <v>75</v>
      </c>
      <c r="D444" s="32">
        <v>18.14</v>
      </c>
      <c r="E444" s="33" t="s">
        <v>0</v>
      </c>
      <c r="F444" s="33" t="s">
        <v>15</v>
      </c>
    </row>
    <row r="445" spans="2:6">
      <c r="B445" s="30">
        <v>45204.615075428243</v>
      </c>
      <c r="C445" s="31">
        <v>75</v>
      </c>
      <c r="D445" s="32">
        <v>18.14</v>
      </c>
      <c r="E445" s="33" t="s">
        <v>0</v>
      </c>
      <c r="F445" s="33" t="s">
        <v>15</v>
      </c>
    </row>
    <row r="446" spans="2:6">
      <c r="B446" s="30">
        <v>45204.616528043982</v>
      </c>
      <c r="C446" s="31">
        <v>1</v>
      </c>
      <c r="D446" s="32">
        <v>18.13</v>
      </c>
      <c r="E446" s="33" t="s">
        <v>0</v>
      </c>
      <c r="F446" s="33" t="s">
        <v>17</v>
      </c>
    </row>
    <row r="447" spans="2:6">
      <c r="B447" s="30">
        <v>45204.616528090279</v>
      </c>
      <c r="C447" s="31">
        <v>4</v>
      </c>
      <c r="D447" s="32">
        <v>18.13</v>
      </c>
      <c r="E447" s="33" t="s">
        <v>0</v>
      </c>
      <c r="F447" s="33" t="s">
        <v>17</v>
      </c>
    </row>
    <row r="448" spans="2:6">
      <c r="B448" s="30">
        <v>45204.616659409723</v>
      </c>
      <c r="C448" s="31">
        <v>75</v>
      </c>
      <c r="D448" s="32">
        <v>18.14</v>
      </c>
      <c r="E448" s="33" t="s">
        <v>0</v>
      </c>
      <c r="F448" s="33" t="s">
        <v>15</v>
      </c>
    </row>
    <row r="449" spans="2:6">
      <c r="B449" s="30">
        <v>45204.616852048617</v>
      </c>
      <c r="C449" s="31">
        <v>6</v>
      </c>
      <c r="D449" s="32">
        <v>18.14</v>
      </c>
      <c r="E449" s="33" t="s">
        <v>0</v>
      </c>
      <c r="F449" s="33" t="s">
        <v>18</v>
      </c>
    </row>
    <row r="450" spans="2:6">
      <c r="B450" s="30">
        <v>45204.618079016203</v>
      </c>
      <c r="C450" s="31">
        <v>5</v>
      </c>
      <c r="D450" s="32">
        <v>18.14</v>
      </c>
      <c r="E450" s="33" t="s">
        <v>0</v>
      </c>
      <c r="F450" s="33" t="s">
        <v>17</v>
      </c>
    </row>
    <row r="451" spans="2:6">
      <c r="B451" s="30">
        <v>45204.618183298611</v>
      </c>
      <c r="C451" s="31">
        <v>75</v>
      </c>
      <c r="D451" s="32">
        <v>18.14</v>
      </c>
      <c r="E451" s="33" t="s">
        <v>0</v>
      </c>
      <c r="F451" s="33" t="s">
        <v>15</v>
      </c>
    </row>
    <row r="452" spans="2:6">
      <c r="B452" s="30">
        <v>45204.61874568287</v>
      </c>
      <c r="C452" s="31">
        <v>24</v>
      </c>
      <c r="D452" s="32">
        <v>18.13</v>
      </c>
      <c r="E452" s="33" t="s">
        <v>0</v>
      </c>
      <c r="F452" s="33" t="s">
        <v>16</v>
      </c>
    </row>
    <row r="453" spans="2:6">
      <c r="B453" s="30">
        <v>45204.619469525467</v>
      </c>
      <c r="C453" s="31">
        <v>69</v>
      </c>
      <c r="D453" s="32">
        <v>18.13</v>
      </c>
      <c r="E453" s="33" t="s">
        <v>0</v>
      </c>
      <c r="F453" s="33" t="s">
        <v>15</v>
      </c>
    </row>
    <row r="454" spans="2:6">
      <c r="B454" s="30">
        <v>45204.619469560188</v>
      </c>
      <c r="C454" s="31">
        <v>81</v>
      </c>
      <c r="D454" s="32">
        <v>18.13</v>
      </c>
      <c r="E454" s="33" t="s">
        <v>0</v>
      </c>
      <c r="F454" s="33" t="s">
        <v>15</v>
      </c>
    </row>
    <row r="455" spans="2:6">
      <c r="B455" s="30">
        <v>45204.619919178243</v>
      </c>
      <c r="C455" s="31">
        <v>5</v>
      </c>
      <c r="D455" s="32">
        <v>18.14</v>
      </c>
      <c r="E455" s="33" t="s">
        <v>0</v>
      </c>
      <c r="F455" s="33" t="s">
        <v>17</v>
      </c>
    </row>
    <row r="456" spans="2:6">
      <c r="B456" s="30">
        <v>45204.620845370373</v>
      </c>
      <c r="C456" s="31">
        <v>24</v>
      </c>
      <c r="D456" s="32">
        <v>18.13</v>
      </c>
      <c r="E456" s="33" t="s">
        <v>0</v>
      </c>
      <c r="F456" s="33" t="s">
        <v>16</v>
      </c>
    </row>
    <row r="457" spans="2:6">
      <c r="B457" s="30">
        <v>45204.620909143523</v>
      </c>
      <c r="C457" s="31">
        <v>75</v>
      </c>
      <c r="D457" s="32">
        <v>18.13</v>
      </c>
      <c r="E457" s="33" t="s">
        <v>0</v>
      </c>
      <c r="F457" s="33" t="s">
        <v>15</v>
      </c>
    </row>
    <row r="458" spans="2:6">
      <c r="B458" s="30">
        <v>45204.621886805558</v>
      </c>
      <c r="C458" s="31">
        <v>5</v>
      </c>
      <c r="D458" s="32">
        <v>18.14</v>
      </c>
      <c r="E458" s="33" t="s">
        <v>0</v>
      </c>
      <c r="F458" s="33" t="s">
        <v>17</v>
      </c>
    </row>
    <row r="459" spans="2:6">
      <c r="B459" s="30">
        <v>45204.62412349537</v>
      </c>
      <c r="C459" s="31">
        <v>5</v>
      </c>
      <c r="D459" s="32">
        <v>18.14</v>
      </c>
      <c r="E459" s="33" t="s">
        <v>0</v>
      </c>
      <c r="F459" s="33" t="s">
        <v>17</v>
      </c>
    </row>
    <row r="460" spans="2:6">
      <c r="B460" s="30">
        <v>45204.624123576388</v>
      </c>
      <c r="C460" s="31">
        <v>6</v>
      </c>
      <c r="D460" s="32">
        <v>18.13</v>
      </c>
      <c r="E460" s="33" t="s">
        <v>0</v>
      </c>
      <c r="F460" s="33" t="s">
        <v>18</v>
      </c>
    </row>
    <row r="461" spans="2:6">
      <c r="B461" s="30">
        <v>45204.624123576388</v>
      </c>
      <c r="C461" s="31">
        <v>6</v>
      </c>
      <c r="D461" s="32">
        <v>18.13</v>
      </c>
      <c r="E461" s="33" t="s">
        <v>0</v>
      </c>
      <c r="F461" s="33" t="s">
        <v>18</v>
      </c>
    </row>
    <row r="462" spans="2:6">
      <c r="B462" s="30">
        <v>45204.624123645837</v>
      </c>
      <c r="C462" s="31">
        <v>6</v>
      </c>
      <c r="D462" s="32">
        <v>18.13</v>
      </c>
      <c r="E462" s="33" t="s">
        <v>0</v>
      </c>
      <c r="F462" s="33" t="s">
        <v>18</v>
      </c>
    </row>
    <row r="463" spans="2:6">
      <c r="B463" s="30">
        <v>45204.624123645837</v>
      </c>
      <c r="C463" s="31">
        <v>75</v>
      </c>
      <c r="D463" s="32">
        <v>18.13</v>
      </c>
      <c r="E463" s="33" t="s">
        <v>0</v>
      </c>
      <c r="F463" s="33" t="s">
        <v>15</v>
      </c>
    </row>
    <row r="464" spans="2:6">
      <c r="B464" s="30">
        <v>45204.624123692134</v>
      </c>
      <c r="C464" s="31">
        <v>75</v>
      </c>
      <c r="D464" s="32">
        <v>18.13</v>
      </c>
      <c r="E464" s="33" t="s">
        <v>0</v>
      </c>
      <c r="F464" s="33" t="s">
        <v>15</v>
      </c>
    </row>
    <row r="465" spans="2:6">
      <c r="B465" s="30">
        <v>45204.624123692134</v>
      </c>
      <c r="C465" s="31">
        <v>75</v>
      </c>
      <c r="D465" s="32">
        <v>18.13</v>
      </c>
      <c r="E465" s="33" t="s">
        <v>0</v>
      </c>
      <c r="F465" s="33" t="s">
        <v>15</v>
      </c>
    </row>
    <row r="466" spans="2:6">
      <c r="B466" s="30">
        <v>45204.624123726855</v>
      </c>
      <c r="C466" s="31">
        <v>75</v>
      </c>
      <c r="D466" s="32">
        <v>18.13</v>
      </c>
      <c r="E466" s="33" t="s">
        <v>0</v>
      </c>
      <c r="F466" s="33" t="s">
        <v>15</v>
      </c>
    </row>
    <row r="467" spans="2:6">
      <c r="B467" s="30">
        <v>45204.624185219909</v>
      </c>
      <c r="C467" s="31">
        <v>24</v>
      </c>
      <c r="D467" s="32">
        <v>18.09</v>
      </c>
      <c r="E467" s="33" t="s">
        <v>0</v>
      </c>
      <c r="F467" s="33" t="s">
        <v>16</v>
      </c>
    </row>
    <row r="468" spans="2:6">
      <c r="B468" s="30">
        <v>45204.625486307872</v>
      </c>
      <c r="C468" s="31">
        <v>6</v>
      </c>
      <c r="D468" s="32">
        <v>18.11</v>
      </c>
      <c r="E468" s="33" t="s">
        <v>0</v>
      </c>
      <c r="F468" s="33" t="s">
        <v>18</v>
      </c>
    </row>
    <row r="469" spans="2:6">
      <c r="B469" s="30">
        <v>45204.628148344913</v>
      </c>
      <c r="C469" s="31">
        <v>19</v>
      </c>
      <c r="D469" s="32">
        <v>18.100000000000001</v>
      </c>
      <c r="E469" s="33" t="s">
        <v>0</v>
      </c>
      <c r="F469" s="33" t="s">
        <v>16</v>
      </c>
    </row>
    <row r="470" spans="2:6">
      <c r="B470" s="30">
        <v>45204.628148379634</v>
      </c>
      <c r="C470" s="31">
        <v>5</v>
      </c>
      <c r="D470" s="32">
        <v>18.100000000000001</v>
      </c>
      <c r="E470" s="33" t="s">
        <v>0</v>
      </c>
      <c r="F470" s="33" t="s">
        <v>16</v>
      </c>
    </row>
    <row r="471" spans="2:6">
      <c r="B471" s="30">
        <v>45204.628148379634</v>
      </c>
      <c r="C471" s="31">
        <v>24</v>
      </c>
      <c r="D471" s="32">
        <v>18.100000000000001</v>
      </c>
      <c r="E471" s="33" t="s">
        <v>0</v>
      </c>
      <c r="F471" s="33" t="s">
        <v>16</v>
      </c>
    </row>
    <row r="472" spans="2:6">
      <c r="B472" s="30">
        <v>45204.628148414355</v>
      </c>
      <c r="C472" s="31">
        <v>5</v>
      </c>
      <c r="D472" s="32">
        <v>18.11</v>
      </c>
      <c r="E472" s="33" t="s">
        <v>0</v>
      </c>
      <c r="F472" s="33" t="s">
        <v>17</v>
      </c>
    </row>
    <row r="473" spans="2:6">
      <c r="B473" s="30">
        <v>45204.628148414355</v>
      </c>
      <c r="C473" s="31">
        <v>5</v>
      </c>
      <c r="D473" s="32">
        <v>18.11</v>
      </c>
      <c r="E473" s="33" t="s">
        <v>0</v>
      </c>
      <c r="F473" s="33" t="s">
        <v>17</v>
      </c>
    </row>
    <row r="474" spans="2:6">
      <c r="B474" s="30">
        <v>45204.628207986112</v>
      </c>
      <c r="C474" s="31">
        <v>6</v>
      </c>
      <c r="D474" s="32">
        <v>18.11</v>
      </c>
      <c r="E474" s="33" t="s">
        <v>0</v>
      </c>
      <c r="F474" s="33" t="s">
        <v>18</v>
      </c>
    </row>
    <row r="475" spans="2:6">
      <c r="B475" s="30">
        <v>45204.629355636578</v>
      </c>
      <c r="C475" s="31">
        <v>24</v>
      </c>
      <c r="D475" s="32">
        <v>18.100000000000001</v>
      </c>
      <c r="E475" s="33" t="s">
        <v>0</v>
      </c>
      <c r="F475" s="33" t="s">
        <v>16</v>
      </c>
    </row>
    <row r="476" spans="2:6">
      <c r="B476" s="30">
        <v>45204.629355752317</v>
      </c>
      <c r="C476" s="31">
        <v>225</v>
      </c>
      <c r="D476" s="32">
        <v>18.09</v>
      </c>
      <c r="E476" s="33" t="s">
        <v>0</v>
      </c>
      <c r="F476" s="33" t="s">
        <v>15</v>
      </c>
    </row>
    <row r="477" spans="2:6">
      <c r="B477" s="30">
        <v>45204.629355752317</v>
      </c>
      <c r="C477" s="31">
        <v>75</v>
      </c>
      <c r="D477" s="32">
        <v>18.09</v>
      </c>
      <c r="E477" s="33" t="s">
        <v>0</v>
      </c>
      <c r="F477" s="33" t="s">
        <v>15</v>
      </c>
    </row>
    <row r="478" spans="2:6">
      <c r="B478" s="30">
        <v>45204.629355787038</v>
      </c>
      <c r="C478" s="31">
        <v>75</v>
      </c>
      <c r="D478" s="32">
        <v>18.09</v>
      </c>
      <c r="E478" s="33" t="s">
        <v>0</v>
      </c>
      <c r="F478" s="33" t="s">
        <v>15</v>
      </c>
    </row>
    <row r="479" spans="2:6">
      <c r="B479" s="30">
        <v>45204.629355787038</v>
      </c>
      <c r="C479" s="31">
        <v>75</v>
      </c>
      <c r="D479" s="32">
        <v>18.09</v>
      </c>
      <c r="E479" s="33" t="s">
        <v>0</v>
      </c>
      <c r="F479" s="33" t="s">
        <v>15</v>
      </c>
    </row>
    <row r="480" spans="2:6">
      <c r="B480" s="30">
        <v>45204.629355821759</v>
      </c>
      <c r="C480" s="31">
        <v>75</v>
      </c>
      <c r="D480" s="32">
        <v>18.09</v>
      </c>
      <c r="E480" s="33" t="s">
        <v>0</v>
      </c>
      <c r="F480" s="33" t="s">
        <v>15</v>
      </c>
    </row>
    <row r="481" spans="2:6">
      <c r="B481" s="30">
        <v>45204.629423530096</v>
      </c>
      <c r="C481" s="31">
        <v>5</v>
      </c>
      <c r="D481" s="32">
        <v>18.079999999999998</v>
      </c>
      <c r="E481" s="33" t="s">
        <v>0</v>
      </c>
      <c r="F481" s="33" t="s">
        <v>17</v>
      </c>
    </row>
    <row r="482" spans="2:6">
      <c r="B482" s="30">
        <v>45204.629722418984</v>
      </c>
      <c r="C482" s="31">
        <v>6</v>
      </c>
      <c r="D482" s="32">
        <v>18.09</v>
      </c>
      <c r="E482" s="33" t="s">
        <v>0</v>
      </c>
      <c r="F482" s="33" t="s">
        <v>18</v>
      </c>
    </row>
    <row r="483" spans="2:6">
      <c r="B483" s="30">
        <v>45204.629722453705</v>
      </c>
      <c r="C483" s="31">
        <v>6</v>
      </c>
      <c r="D483" s="32">
        <v>18.09</v>
      </c>
      <c r="E483" s="33" t="s">
        <v>0</v>
      </c>
      <c r="F483" s="33" t="s">
        <v>18</v>
      </c>
    </row>
    <row r="484" spans="2:6">
      <c r="B484" s="30">
        <v>45204.630856793985</v>
      </c>
      <c r="C484" s="31">
        <v>75</v>
      </c>
      <c r="D484" s="32">
        <v>18.09</v>
      </c>
      <c r="E484" s="33" t="s">
        <v>0</v>
      </c>
      <c r="F484" s="33" t="s">
        <v>15</v>
      </c>
    </row>
    <row r="485" spans="2:6">
      <c r="B485" s="30">
        <v>45204.631308067132</v>
      </c>
      <c r="C485" s="31">
        <v>6</v>
      </c>
      <c r="D485" s="32">
        <v>18.09</v>
      </c>
      <c r="E485" s="33" t="s">
        <v>0</v>
      </c>
      <c r="F485" s="33" t="s">
        <v>18</v>
      </c>
    </row>
    <row r="486" spans="2:6">
      <c r="B486" s="30">
        <v>45204.631332372686</v>
      </c>
      <c r="C486" s="31">
        <v>24</v>
      </c>
      <c r="D486" s="32">
        <v>18.079999999999998</v>
      </c>
      <c r="E486" s="33" t="s">
        <v>0</v>
      </c>
      <c r="F486" s="33" t="s">
        <v>16</v>
      </c>
    </row>
    <row r="487" spans="2:6">
      <c r="B487" s="30">
        <v>45204.631332488425</v>
      </c>
      <c r="C487" s="31">
        <v>5</v>
      </c>
      <c r="D487" s="32">
        <v>18.079999999999998</v>
      </c>
      <c r="E487" s="33" t="s">
        <v>0</v>
      </c>
      <c r="F487" s="33" t="s">
        <v>17</v>
      </c>
    </row>
    <row r="488" spans="2:6">
      <c r="B488" s="30">
        <v>45204.631507256949</v>
      </c>
      <c r="C488" s="31">
        <v>75</v>
      </c>
      <c r="D488" s="32">
        <v>18.05</v>
      </c>
      <c r="E488" s="33" t="s">
        <v>0</v>
      </c>
      <c r="F488" s="33" t="s">
        <v>15</v>
      </c>
    </row>
    <row r="489" spans="2:6">
      <c r="B489" s="30">
        <v>45204.631507256949</v>
      </c>
      <c r="C489" s="31">
        <v>75</v>
      </c>
      <c r="D489" s="32">
        <v>18.05</v>
      </c>
      <c r="E489" s="33" t="s">
        <v>0</v>
      </c>
      <c r="F489" s="33" t="s">
        <v>15</v>
      </c>
    </row>
    <row r="490" spans="2:6">
      <c r="B490" s="30">
        <v>45204.632699270835</v>
      </c>
      <c r="C490" s="31">
        <v>24</v>
      </c>
      <c r="D490" s="32">
        <v>18.07</v>
      </c>
      <c r="E490" s="33" t="s">
        <v>0</v>
      </c>
      <c r="F490" s="33" t="s">
        <v>16</v>
      </c>
    </row>
    <row r="491" spans="2:6">
      <c r="B491" s="30">
        <v>45204.632731678241</v>
      </c>
      <c r="C491" s="31">
        <v>5</v>
      </c>
      <c r="D491" s="32">
        <v>18.07</v>
      </c>
      <c r="E491" s="33" t="s">
        <v>0</v>
      </c>
      <c r="F491" s="33" t="s">
        <v>17</v>
      </c>
    </row>
    <row r="492" spans="2:6">
      <c r="B492" s="30">
        <v>45204.633666979171</v>
      </c>
      <c r="C492" s="31">
        <v>150</v>
      </c>
      <c r="D492" s="32">
        <v>18.079999999999998</v>
      </c>
      <c r="E492" s="33" t="s">
        <v>0</v>
      </c>
      <c r="F492" s="33" t="s">
        <v>15</v>
      </c>
    </row>
    <row r="493" spans="2:6">
      <c r="B493" s="30">
        <v>45204.634016400465</v>
      </c>
      <c r="C493" s="31">
        <v>5</v>
      </c>
      <c r="D493" s="32">
        <v>18.07</v>
      </c>
      <c r="E493" s="33" t="s">
        <v>0</v>
      </c>
      <c r="F493" s="33" t="s">
        <v>17</v>
      </c>
    </row>
    <row r="494" spans="2:6">
      <c r="B494" s="30">
        <v>45204.634289236114</v>
      </c>
      <c r="C494" s="31">
        <v>9</v>
      </c>
      <c r="D494" s="32">
        <v>18.079999999999998</v>
      </c>
      <c r="E494" s="33" t="s">
        <v>0</v>
      </c>
      <c r="F494" s="33" t="s">
        <v>16</v>
      </c>
    </row>
    <row r="495" spans="2:6">
      <c r="B495" s="30">
        <v>45204.634289270834</v>
      </c>
      <c r="C495" s="31">
        <v>15</v>
      </c>
      <c r="D495" s="32">
        <v>18.079999999999998</v>
      </c>
      <c r="E495" s="33" t="s">
        <v>0</v>
      </c>
      <c r="F495" s="33" t="s">
        <v>16</v>
      </c>
    </row>
    <row r="496" spans="2:6">
      <c r="B496" s="30">
        <v>45204.63541137732</v>
      </c>
      <c r="C496" s="31">
        <v>75</v>
      </c>
      <c r="D496" s="32">
        <v>18.079999999999998</v>
      </c>
      <c r="E496" s="33" t="s">
        <v>0</v>
      </c>
      <c r="F496" s="33" t="s">
        <v>15</v>
      </c>
    </row>
    <row r="497" spans="2:6">
      <c r="B497" s="30">
        <v>45204.635471956019</v>
      </c>
      <c r="C497" s="31">
        <v>39</v>
      </c>
      <c r="D497" s="32">
        <v>18.079999999999998</v>
      </c>
      <c r="E497" s="33" t="s">
        <v>0</v>
      </c>
      <c r="F497" s="33" t="s">
        <v>16</v>
      </c>
    </row>
    <row r="498" spans="2:6">
      <c r="B498" s="30">
        <v>45204.63888943287</v>
      </c>
      <c r="C498" s="31">
        <v>6</v>
      </c>
      <c r="D498" s="32">
        <v>18.100000000000001</v>
      </c>
      <c r="E498" s="33" t="s">
        <v>0</v>
      </c>
      <c r="F498" s="33" t="s">
        <v>18</v>
      </c>
    </row>
    <row r="499" spans="2:6">
      <c r="B499" s="30">
        <v>45204.63888943287</v>
      </c>
      <c r="C499" s="31">
        <v>12</v>
      </c>
      <c r="D499" s="32">
        <v>18.100000000000001</v>
      </c>
      <c r="E499" s="33" t="s">
        <v>0</v>
      </c>
      <c r="F499" s="33" t="s">
        <v>18</v>
      </c>
    </row>
    <row r="500" spans="2:6">
      <c r="B500" s="30">
        <v>45204.638889467598</v>
      </c>
      <c r="C500" s="31">
        <v>8</v>
      </c>
      <c r="D500" s="32">
        <v>18.100000000000001</v>
      </c>
      <c r="E500" s="33" t="s">
        <v>0</v>
      </c>
      <c r="F500" s="33" t="s">
        <v>18</v>
      </c>
    </row>
    <row r="501" spans="2:6">
      <c r="B501" s="30">
        <v>45204.638889502319</v>
      </c>
      <c r="C501" s="31">
        <v>200</v>
      </c>
      <c r="D501" s="32">
        <v>18.100000000000001</v>
      </c>
      <c r="E501" s="33" t="s">
        <v>0</v>
      </c>
      <c r="F501" s="33" t="s">
        <v>15</v>
      </c>
    </row>
    <row r="502" spans="2:6">
      <c r="B502" s="30">
        <v>45204.638889502319</v>
      </c>
      <c r="C502" s="31">
        <v>100</v>
      </c>
      <c r="D502" s="32">
        <v>18.100000000000001</v>
      </c>
      <c r="E502" s="33" t="s">
        <v>0</v>
      </c>
      <c r="F502" s="33" t="s">
        <v>15</v>
      </c>
    </row>
    <row r="503" spans="2:6">
      <c r="B503" s="30">
        <v>45204.638889548616</v>
      </c>
      <c r="C503" s="31">
        <v>75</v>
      </c>
      <c r="D503" s="32">
        <v>18.100000000000001</v>
      </c>
      <c r="E503" s="33" t="s">
        <v>0</v>
      </c>
      <c r="F503" s="33" t="s">
        <v>15</v>
      </c>
    </row>
    <row r="504" spans="2:6">
      <c r="B504" s="30">
        <v>45204.638889548616</v>
      </c>
      <c r="C504" s="31">
        <v>156</v>
      </c>
      <c r="D504" s="32">
        <v>18.100000000000001</v>
      </c>
      <c r="E504" s="33" t="s">
        <v>0</v>
      </c>
      <c r="F504" s="33" t="s">
        <v>15</v>
      </c>
    </row>
    <row r="505" spans="2:6">
      <c r="B505" s="30">
        <v>45204.638889583337</v>
      </c>
      <c r="C505" s="31">
        <v>75</v>
      </c>
      <c r="D505" s="32">
        <v>18.100000000000001</v>
      </c>
      <c r="E505" s="33" t="s">
        <v>0</v>
      </c>
      <c r="F505" s="33" t="s">
        <v>15</v>
      </c>
    </row>
    <row r="506" spans="2:6">
      <c r="B506" s="30">
        <v>45204.638893437499</v>
      </c>
      <c r="C506" s="31">
        <v>42</v>
      </c>
      <c r="D506" s="32">
        <v>18.100000000000001</v>
      </c>
      <c r="E506" s="33" t="s">
        <v>0</v>
      </c>
      <c r="F506" s="33" t="s">
        <v>16</v>
      </c>
    </row>
    <row r="507" spans="2:6">
      <c r="B507" s="30">
        <v>45204.639156134261</v>
      </c>
      <c r="C507" s="31">
        <v>9</v>
      </c>
      <c r="D507" s="32">
        <v>18.09</v>
      </c>
      <c r="E507" s="33" t="s">
        <v>0</v>
      </c>
      <c r="F507" s="33" t="s">
        <v>18</v>
      </c>
    </row>
    <row r="508" spans="2:6">
      <c r="B508" s="30">
        <v>45204.639156134261</v>
      </c>
      <c r="C508" s="31">
        <v>37</v>
      </c>
      <c r="D508" s="32">
        <v>18.09</v>
      </c>
      <c r="E508" s="33" t="s">
        <v>0</v>
      </c>
      <c r="F508" s="33" t="s">
        <v>16</v>
      </c>
    </row>
    <row r="509" spans="2:6">
      <c r="B509" s="30">
        <v>45204.639156168982</v>
      </c>
      <c r="C509" s="31">
        <v>8</v>
      </c>
      <c r="D509" s="32">
        <v>18.079999999999998</v>
      </c>
      <c r="E509" s="33" t="s">
        <v>0</v>
      </c>
      <c r="F509" s="33" t="s">
        <v>17</v>
      </c>
    </row>
    <row r="510" spans="2:6">
      <c r="B510" s="30">
        <v>45204.639156168982</v>
      </c>
      <c r="C510" s="31">
        <v>5</v>
      </c>
      <c r="D510" s="32">
        <v>18.079999999999998</v>
      </c>
      <c r="E510" s="33" t="s">
        <v>0</v>
      </c>
      <c r="F510" s="33" t="s">
        <v>17</v>
      </c>
    </row>
    <row r="511" spans="2:6">
      <c r="B511" s="30">
        <v>45204.639156215278</v>
      </c>
      <c r="C511" s="31">
        <v>5</v>
      </c>
      <c r="D511" s="32">
        <v>18.079999999999998</v>
      </c>
      <c r="E511" s="33" t="s">
        <v>0</v>
      </c>
      <c r="F511" s="33" t="s">
        <v>17</v>
      </c>
    </row>
    <row r="512" spans="2:6">
      <c r="B512" s="30">
        <v>45204.639156215278</v>
      </c>
      <c r="C512" s="31">
        <v>156</v>
      </c>
      <c r="D512" s="32">
        <v>18.09</v>
      </c>
      <c r="E512" s="33" t="s">
        <v>0</v>
      </c>
      <c r="F512" s="33" t="s">
        <v>15</v>
      </c>
    </row>
    <row r="513" spans="2:6">
      <c r="B513" s="30">
        <v>45204.640793090279</v>
      </c>
      <c r="C513" s="31">
        <v>37</v>
      </c>
      <c r="D513" s="32">
        <v>18.09</v>
      </c>
      <c r="E513" s="33" t="s">
        <v>0</v>
      </c>
      <c r="F513" s="33" t="s">
        <v>16</v>
      </c>
    </row>
    <row r="514" spans="2:6">
      <c r="B514" s="30">
        <v>45204.641759525468</v>
      </c>
      <c r="C514" s="31">
        <v>8</v>
      </c>
      <c r="D514" s="32">
        <v>18.09</v>
      </c>
      <c r="E514" s="33" t="s">
        <v>0</v>
      </c>
      <c r="F514" s="33" t="s">
        <v>18</v>
      </c>
    </row>
    <row r="515" spans="2:6">
      <c r="B515" s="30">
        <v>45204.642115706018</v>
      </c>
      <c r="C515" s="31">
        <v>19</v>
      </c>
      <c r="D515" s="32">
        <v>18.09</v>
      </c>
      <c r="E515" s="33" t="s">
        <v>0</v>
      </c>
      <c r="F515" s="33" t="s">
        <v>16</v>
      </c>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9" priority="5">
      <formula>LEN(TRIM(C8))&gt;0</formula>
    </cfRule>
  </conditionalFormatting>
  <conditionalFormatting sqref="F266:F2627">
    <cfRule type="notContainsBlanks" dxfId="8" priority="4">
      <formula>LEN(TRIM(F266))&gt;0</formula>
    </cfRule>
  </conditionalFormatting>
  <conditionalFormatting sqref="B8">
    <cfRule type="notContainsBlanks" dxfId="7" priority="3">
      <formula>LEN(TRIM(B8))&gt;0</formula>
    </cfRule>
  </conditionalFormatting>
  <conditionalFormatting sqref="B9:B2627">
    <cfRule type="notContainsBlanks" dxfId="6" priority="2">
      <formula>LEN(TRIM(B9))&gt;0</formula>
    </cfRule>
  </conditionalFormatting>
  <conditionalFormatting sqref="C10:D2627">
    <cfRule type="notContainsBlanks" dxfId="5"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3263F022-1A5A-43F8-85EC-7057B45904C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4C18E-B7B2-4951-AC18-892E645C20DD}">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18.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44">
        <f>+Wochenübersicht!B12</f>
        <v>45205</v>
      </c>
      <c r="C4" s="44"/>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0709</v>
      </c>
      <c r="D7" s="28">
        <f>+SUMPRODUCT(C8:C20000,D8:D20000)/C7</f>
        <v>18.246876720266567</v>
      </c>
      <c r="E7" s="8" t="s">
        <v>0</v>
      </c>
      <c r="F7" s="8"/>
      <c r="H7" s="29"/>
    </row>
    <row r="8" spans="1:8">
      <c r="B8" s="30">
        <v>45205.293009953704</v>
      </c>
      <c r="C8" s="31">
        <v>69</v>
      </c>
      <c r="D8" s="32">
        <v>18.16</v>
      </c>
      <c r="E8" s="33" t="s">
        <v>0</v>
      </c>
      <c r="F8" s="33" t="s">
        <v>15</v>
      </c>
    </row>
    <row r="9" spans="1:8">
      <c r="B9" s="30">
        <v>45205.294676122685</v>
      </c>
      <c r="C9" s="31">
        <v>46</v>
      </c>
      <c r="D9" s="32">
        <v>18.16</v>
      </c>
      <c r="E9" s="33" t="s">
        <v>0</v>
      </c>
      <c r="F9" s="33" t="s">
        <v>15</v>
      </c>
    </row>
    <row r="10" spans="1:8">
      <c r="B10" s="30">
        <v>45205.294676122685</v>
      </c>
      <c r="C10" s="31">
        <v>23</v>
      </c>
      <c r="D10" s="32">
        <v>18.16</v>
      </c>
      <c r="E10" s="33" t="s">
        <v>0</v>
      </c>
      <c r="F10" s="33" t="s">
        <v>15</v>
      </c>
    </row>
    <row r="11" spans="1:8">
      <c r="B11" s="30">
        <v>45205.296107210648</v>
      </c>
      <c r="C11" s="31">
        <v>69</v>
      </c>
      <c r="D11" s="32">
        <v>18.16</v>
      </c>
      <c r="E11" s="33" t="s">
        <v>0</v>
      </c>
      <c r="F11" s="33" t="s">
        <v>15</v>
      </c>
    </row>
    <row r="12" spans="1:8">
      <c r="B12" s="30">
        <v>45205.297833530094</v>
      </c>
      <c r="C12" s="31">
        <v>69</v>
      </c>
      <c r="D12" s="32">
        <v>18.16</v>
      </c>
      <c r="E12" s="33" t="s">
        <v>0</v>
      </c>
      <c r="F12" s="33" t="s">
        <v>15</v>
      </c>
    </row>
    <row r="13" spans="1:8">
      <c r="B13" s="30">
        <v>45205.299262534725</v>
      </c>
      <c r="C13" s="31">
        <v>69</v>
      </c>
      <c r="D13" s="32">
        <v>18.16</v>
      </c>
      <c r="E13" s="33" t="s">
        <v>0</v>
      </c>
      <c r="F13" s="33" t="s">
        <v>15</v>
      </c>
    </row>
    <row r="14" spans="1:8">
      <c r="B14" s="30">
        <v>45205.300564120371</v>
      </c>
      <c r="C14" s="31">
        <v>69</v>
      </c>
      <c r="D14" s="32">
        <v>18.16</v>
      </c>
      <c r="E14" s="33" t="s">
        <v>0</v>
      </c>
      <c r="F14" s="33" t="s">
        <v>15</v>
      </c>
    </row>
    <row r="15" spans="1:8">
      <c r="B15" s="30">
        <v>45205.302002627315</v>
      </c>
      <c r="C15" s="31">
        <v>62</v>
      </c>
      <c r="D15" s="32">
        <v>18.16</v>
      </c>
      <c r="E15" s="33" t="s">
        <v>0</v>
      </c>
      <c r="F15" s="33" t="s">
        <v>15</v>
      </c>
    </row>
    <row r="16" spans="1:8">
      <c r="B16" s="30">
        <v>45205.307751932873</v>
      </c>
      <c r="C16" s="31">
        <v>76</v>
      </c>
      <c r="D16" s="32">
        <v>18.23</v>
      </c>
      <c r="E16" s="33" t="s">
        <v>0</v>
      </c>
      <c r="F16" s="33" t="s">
        <v>15</v>
      </c>
    </row>
    <row r="17" spans="2:6">
      <c r="B17" s="30">
        <v>45205.31104143519</v>
      </c>
      <c r="C17" s="31">
        <v>131</v>
      </c>
      <c r="D17" s="32">
        <v>18.27</v>
      </c>
      <c r="E17" s="33" t="s">
        <v>0</v>
      </c>
      <c r="F17" s="33" t="s">
        <v>15</v>
      </c>
    </row>
    <row r="18" spans="2:6">
      <c r="B18" s="30">
        <v>45205.312739432869</v>
      </c>
      <c r="C18" s="31">
        <v>1</v>
      </c>
      <c r="D18" s="32">
        <v>18.27</v>
      </c>
      <c r="E18" s="33" t="s">
        <v>0</v>
      </c>
      <c r="F18" s="33" t="s">
        <v>15</v>
      </c>
    </row>
    <row r="19" spans="2:6">
      <c r="B19" s="30">
        <v>45205.317184525462</v>
      </c>
      <c r="C19" s="31">
        <v>75</v>
      </c>
      <c r="D19" s="32">
        <v>18.27</v>
      </c>
      <c r="E19" s="33" t="s">
        <v>0</v>
      </c>
      <c r="F19" s="33" t="s">
        <v>15</v>
      </c>
    </row>
    <row r="20" spans="2:6">
      <c r="B20" s="30">
        <v>45205.317184571759</v>
      </c>
      <c r="C20" s="31">
        <v>69</v>
      </c>
      <c r="D20" s="32">
        <v>18.27</v>
      </c>
      <c r="E20" s="33" t="s">
        <v>0</v>
      </c>
      <c r="F20" s="33" t="s">
        <v>15</v>
      </c>
    </row>
    <row r="21" spans="2:6">
      <c r="B21" s="30">
        <v>45205.317184606487</v>
      </c>
      <c r="C21" s="31">
        <v>113</v>
      </c>
      <c r="D21" s="32">
        <v>18.27</v>
      </c>
      <c r="E21" s="33" t="s">
        <v>0</v>
      </c>
      <c r="F21" s="33" t="s">
        <v>15</v>
      </c>
    </row>
    <row r="22" spans="2:6">
      <c r="B22" s="30">
        <v>45205.317184641208</v>
      </c>
      <c r="C22" s="31">
        <v>69</v>
      </c>
      <c r="D22" s="32">
        <v>18.27</v>
      </c>
      <c r="E22" s="33" t="s">
        <v>0</v>
      </c>
      <c r="F22" s="33" t="s">
        <v>15</v>
      </c>
    </row>
    <row r="23" spans="2:6">
      <c r="B23" s="30">
        <v>45205.317184641208</v>
      </c>
      <c r="C23" s="31">
        <v>69</v>
      </c>
      <c r="D23" s="32">
        <v>18.27</v>
      </c>
      <c r="E23" s="33" t="s">
        <v>0</v>
      </c>
      <c r="F23" s="33" t="s">
        <v>15</v>
      </c>
    </row>
    <row r="24" spans="2:6">
      <c r="B24" s="30">
        <v>45205.317184687505</v>
      </c>
      <c r="C24" s="31">
        <v>55</v>
      </c>
      <c r="D24" s="32">
        <v>18.260000000000002</v>
      </c>
      <c r="E24" s="33" t="s">
        <v>0</v>
      </c>
      <c r="F24" s="33" t="s">
        <v>15</v>
      </c>
    </row>
    <row r="25" spans="2:6">
      <c r="B25" s="30">
        <v>45205.317184687505</v>
      </c>
      <c r="C25" s="31">
        <v>39</v>
      </c>
      <c r="D25" s="32">
        <v>18.260000000000002</v>
      </c>
      <c r="E25" s="33" t="s">
        <v>0</v>
      </c>
      <c r="F25" s="33" t="s">
        <v>15</v>
      </c>
    </row>
    <row r="26" spans="2:6">
      <c r="B26" s="30">
        <v>45205.317225266204</v>
      </c>
      <c r="C26" s="31">
        <v>5</v>
      </c>
      <c r="D26" s="32">
        <v>18.23</v>
      </c>
      <c r="E26" s="33" t="s">
        <v>0</v>
      </c>
      <c r="F26" s="33" t="s">
        <v>16</v>
      </c>
    </row>
    <row r="27" spans="2:6">
      <c r="B27" s="30">
        <v>45205.317225312501</v>
      </c>
      <c r="C27" s="31">
        <v>93</v>
      </c>
      <c r="D27" s="32">
        <v>18.23</v>
      </c>
      <c r="E27" s="33" t="s">
        <v>0</v>
      </c>
      <c r="F27" s="33" t="s">
        <v>16</v>
      </c>
    </row>
    <row r="28" spans="2:6">
      <c r="B28" s="30">
        <v>45205.317225312501</v>
      </c>
      <c r="C28" s="31">
        <v>22</v>
      </c>
      <c r="D28" s="32">
        <v>18.23</v>
      </c>
      <c r="E28" s="33" t="s">
        <v>0</v>
      </c>
      <c r="F28" s="33" t="s">
        <v>16</v>
      </c>
    </row>
    <row r="29" spans="2:6">
      <c r="B29" s="30">
        <v>45205.326223148149</v>
      </c>
      <c r="C29" s="31">
        <v>135</v>
      </c>
      <c r="D29" s="32">
        <v>18.25</v>
      </c>
      <c r="E29" s="33" t="s">
        <v>0</v>
      </c>
      <c r="F29" s="33" t="s">
        <v>15</v>
      </c>
    </row>
    <row r="30" spans="2:6">
      <c r="B30" s="30">
        <v>45205.32622318287</v>
      </c>
      <c r="C30" s="31">
        <v>69</v>
      </c>
      <c r="D30" s="32">
        <v>18.25</v>
      </c>
      <c r="E30" s="33" t="s">
        <v>0</v>
      </c>
      <c r="F30" s="33" t="s">
        <v>15</v>
      </c>
    </row>
    <row r="31" spans="2:6">
      <c r="B31" s="30">
        <v>45205.326223229167</v>
      </c>
      <c r="C31" s="31">
        <v>141</v>
      </c>
      <c r="D31" s="32">
        <v>18.239999999999998</v>
      </c>
      <c r="E31" s="33" t="s">
        <v>0</v>
      </c>
      <c r="F31" s="33" t="s">
        <v>15</v>
      </c>
    </row>
    <row r="32" spans="2:6">
      <c r="B32" s="30">
        <v>45205.332352662037</v>
      </c>
      <c r="C32" s="31">
        <v>67</v>
      </c>
      <c r="D32" s="32">
        <v>18.27</v>
      </c>
      <c r="E32" s="33" t="s">
        <v>0</v>
      </c>
      <c r="F32" s="33" t="s">
        <v>15</v>
      </c>
    </row>
    <row r="33" spans="2:6">
      <c r="B33" s="30">
        <v>45205.332352743055</v>
      </c>
      <c r="C33" s="31">
        <v>42</v>
      </c>
      <c r="D33" s="32">
        <v>18.27</v>
      </c>
      <c r="E33" s="33" t="s">
        <v>0</v>
      </c>
      <c r="F33" s="33" t="s">
        <v>15</v>
      </c>
    </row>
    <row r="34" spans="2:6">
      <c r="B34" s="30">
        <v>45205.332352743055</v>
      </c>
      <c r="C34" s="31">
        <v>29</v>
      </c>
      <c r="D34" s="32">
        <v>18.28</v>
      </c>
      <c r="E34" s="33" t="s">
        <v>0</v>
      </c>
      <c r="F34" s="33" t="s">
        <v>15</v>
      </c>
    </row>
    <row r="35" spans="2:6">
      <c r="B35" s="30">
        <v>45205.334375347222</v>
      </c>
      <c r="C35" s="31">
        <v>2</v>
      </c>
      <c r="D35" s="32">
        <v>18.28</v>
      </c>
      <c r="E35" s="33" t="s">
        <v>0</v>
      </c>
      <c r="F35" s="33" t="s">
        <v>15</v>
      </c>
    </row>
    <row r="36" spans="2:6">
      <c r="B36" s="30">
        <v>45205.334375347222</v>
      </c>
      <c r="C36" s="31">
        <v>67</v>
      </c>
      <c r="D36" s="32">
        <v>18.28</v>
      </c>
      <c r="E36" s="33" t="s">
        <v>0</v>
      </c>
      <c r="F36" s="33" t="s">
        <v>15</v>
      </c>
    </row>
    <row r="37" spans="2:6">
      <c r="B37" s="30">
        <v>45205.336261886579</v>
      </c>
      <c r="C37" s="31">
        <v>69</v>
      </c>
      <c r="D37" s="32">
        <v>18.260000000000002</v>
      </c>
      <c r="E37" s="33" t="s">
        <v>0</v>
      </c>
      <c r="F37" s="33" t="s">
        <v>15</v>
      </c>
    </row>
    <row r="38" spans="2:6">
      <c r="B38" s="30">
        <v>45205.338151006945</v>
      </c>
      <c r="C38" s="31">
        <v>69</v>
      </c>
      <c r="D38" s="32">
        <v>18.260000000000002</v>
      </c>
      <c r="E38" s="33" t="s">
        <v>0</v>
      </c>
      <c r="F38" s="33" t="s">
        <v>15</v>
      </c>
    </row>
    <row r="39" spans="2:6">
      <c r="B39" s="30">
        <v>45205.338447303242</v>
      </c>
      <c r="C39" s="31">
        <v>1</v>
      </c>
      <c r="D39" s="32">
        <v>18.239999999999998</v>
      </c>
      <c r="E39" s="33" t="s">
        <v>0</v>
      </c>
      <c r="F39" s="33" t="s">
        <v>18</v>
      </c>
    </row>
    <row r="40" spans="2:6">
      <c r="B40" s="30">
        <v>45205.338447303242</v>
      </c>
      <c r="C40" s="31">
        <v>5</v>
      </c>
      <c r="D40" s="32">
        <v>18.239999999999998</v>
      </c>
      <c r="E40" s="33" t="s">
        <v>0</v>
      </c>
      <c r="F40" s="33" t="s">
        <v>18</v>
      </c>
    </row>
    <row r="41" spans="2:6">
      <c r="B41" s="30">
        <v>45205.338447337963</v>
      </c>
      <c r="C41" s="31">
        <v>72</v>
      </c>
      <c r="D41" s="32">
        <v>18.23</v>
      </c>
      <c r="E41" s="33" t="s">
        <v>0</v>
      </c>
      <c r="F41" s="33" t="s">
        <v>16</v>
      </c>
    </row>
    <row r="42" spans="2:6">
      <c r="B42" s="30">
        <v>45205.338447372691</v>
      </c>
      <c r="C42" s="31">
        <v>24</v>
      </c>
      <c r="D42" s="32">
        <v>18.23</v>
      </c>
      <c r="E42" s="33" t="s">
        <v>0</v>
      </c>
      <c r="F42" s="33" t="s">
        <v>16</v>
      </c>
    </row>
    <row r="43" spans="2:6">
      <c r="B43" s="30">
        <v>45205.338447372691</v>
      </c>
      <c r="C43" s="31">
        <v>21</v>
      </c>
      <c r="D43" s="32">
        <v>18.23</v>
      </c>
      <c r="E43" s="33" t="s">
        <v>0</v>
      </c>
      <c r="F43" s="33" t="s">
        <v>16</v>
      </c>
    </row>
    <row r="44" spans="2:6">
      <c r="B44" s="30">
        <v>45205.338480706021</v>
      </c>
      <c r="C44" s="31">
        <v>36</v>
      </c>
      <c r="D44" s="32">
        <v>18.239999999999998</v>
      </c>
      <c r="E44" s="33" t="s">
        <v>0</v>
      </c>
      <c r="F44" s="33" t="s">
        <v>18</v>
      </c>
    </row>
    <row r="45" spans="2:6">
      <c r="B45" s="30">
        <v>45205.338954780098</v>
      </c>
      <c r="C45" s="31">
        <v>23</v>
      </c>
      <c r="D45" s="32">
        <v>18.239999999999998</v>
      </c>
      <c r="E45" s="33" t="s">
        <v>0</v>
      </c>
      <c r="F45" s="33" t="s">
        <v>18</v>
      </c>
    </row>
    <row r="46" spans="2:6">
      <c r="B46" s="30">
        <v>45205.343912303244</v>
      </c>
      <c r="C46" s="31">
        <v>27</v>
      </c>
      <c r="D46" s="32">
        <v>18.22</v>
      </c>
      <c r="E46" s="33" t="s">
        <v>0</v>
      </c>
      <c r="F46" s="33" t="s">
        <v>16</v>
      </c>
    </row>
    <row r="47" spans="2:6">
      <c r="B47" s="30">
        <v>45205.346973460648</v>
      </c>
      <c r="C47" s="31">
        <v>5</v>
      </c>
      <c r="D47" s="32">
        <v>18.239999999999998</v>
      </c>
      <c r="E47" s="33" t="s">
        <v>0</v>
      </c>
      <c r="F47" s="33" t="s">
        <v>18</v>
      </c>
    </row>
    <row r="48" spans="2:6">
      <c r="B48" s="30">
        <v>45205.358228738427</v>
      </c>
      <c r="C48" s="31">
        <v>22</v>
      </c>
      <c r="D48" s="32">
        <v>18.23</v>
      </c>
      <c r="E48" s="33" t="s">
        <v>0</v>
      </c>
      <c r="F48" s="33" t="s">
        <v>16</v>
      </c>
    </row>
    <row r="49" spans="2:6">
      <c r="B49" s="30">
        <v>45205.358228784724</v>
      </c>
      <c r="C49" s="31">
        <v>24</v>
      </c>
      <c r="D49" s="32">
        <v>18.23</v>
      </c>
      <c r="E49" s="33" t="s">
        <v>0</v>
      </c>
      <c r="F49" s="33" t="s">
        <v>16</v>
      </c>
    </row>
    <row r="50" spans="2:6">
      <c r="B50" s="30">
        <v>45205.358228819445</v>
      </c>
      <c r="C50" s="31">
        <v>7</v>
      </c>
      <c r="D50" s="32">
        <v>18.23</v>
      </c>
      <c r="E50" s="33" t="s">
        <v>0</v>
      </c>
      <c r="F50" s="33" t="s">
        <v>16</v>
      </c>
    </row>
    <row r="51" spans="2:6">
      <c r="B51" s="30">
        <v>45205.358228819445</v>
      </c>
      <c r="C51" s="31">
        <v>17</v>
      </c>
      <c r="D51" s="32">
        <v>18.23</v>
      </c>
      <c r="E51" s="33" t="s">
        <v>0</v>
      </c>
      <c r="F51" s="33" t="s">
        <v>16</v>
      </c>
    </row>
    <row r="52" spans="2:6">
      <c r="B52" s="30">
        <v>45205.358228854166</v>
      </c>
      <c r="C52" s="31">
        <v>149</v>
      </c>
      <c r="D52" s="32">
        <v>18.23</v>
      </c>
      <c r="E52" s="33" t="s">
        <v>0</v>
      </c>
      <c r="F52" s="33" t="s">
        <v>15</v>
      </c>
    </row>
    <row r="53" spans="2:6">
      <c r="B53" s="30">
        <v>45205.358228854166</v>
      </c>
      <c r="C53" s="31">
        <v>24</v>
      </c>
      <c r="D53" s="32">
        <v>18.23</v>
      </c>
      <c r="E53" s="33" t="s">
        <v>0</v>
      </c>
      <c r="F53" s="33" t="s">
        <v>16</v>
      </c>
    </row>
    <row r="54" spans="2:6">
      <c r="B54" s="30">
        <v>45205.358228900463</v>
      </c>
      <c r="C54" s="31">
        <v>6</v>
      </c>
      <c r="D54" s="32">
        <v>18.239999999999998</v>
      </c>
      <c r="E54" s="33" t="s">
        <v>0</v>
      </c>
      <c r="F54" s="33" t="s">
        <v>18</v>
      </c>
    </row>
    <row r="55" spans="2:6">
      <c r="B55" s="30">
        <v>45205.358228900463</v>
      </c>
      <c r="C55" s="31">
        <v>6</v>
      </c>
      <c r="D55" s="32">
        <v>18.239999999999998</v>
      </c>
      <c r="E55" s="33" t="s">
        <v>0</v>
      </c>
      <c r="F55" s="33" t="s">
        <v>18</v>
      </c>
    </row>
    <row r="56" spans="2:6">
      <c r="B56" s="30">
        <v>45205.358228900463</v>
      </c>
      <c r="C56" s="31">
        <v>2</v>
      </c>
      <c r="D56" s="32">
        <v>18.239999999999998</v>
      </c>
      <c r="E56" s="33" t="s">
        <v>0</v>
      </c>
      <c r="F56" s="33" t="s">
        <v>18</v>
      </c>
    </row>
    <row r="57" spans="2:6">
      <c r="B57" s="30">
        <v>45205.358228935191</v>
      </c>
      <c r="C57" s="31">
        <v>334</v>
      </c>
      <c r="D57" s="32">
        <v>18.23</v>
      </c>
      <c r="E57" s="33" t="s">
        <v>0</v>
      </c>
      <c r="F57" s="33" t="s">
        <v>15</v>
      </c>
    </row>
    <row r="58" spans="2:6">
      <c r="B58" s="30">
        <v>45205.358228935191</v>
      </c>
      <c r="C58" s="31">
        <v>6</v>
      </c>
      <c r="D58" s="32">
        <v>18.239999999999998</v>
      </c>
      <c r="E58" s="33" t="s">
        <v>0</v>
      </c>
      <c r="F58" s="33" t="s">
        <v>18</v>
      </c>
    </row>
    <row r="59" spans="2:6">
      <c r="B59" s="30">
        <v>45205.358228969912</v>
      </c>
      <c r="C59" s="31">
        <v>26</v>
      </c>
      <c r="D59" s="32">
        <v>18.22</v>
      </c>
      <c r="E59" s="33" t="s">
        <v>0</v>
      </c>
      <c r="F59" s="33" t="s">
        <v>16</v>
      </c>
    </row>
    <row r="60" spans="2:6">
      <c r="B60" s="30">
        <v>45205.358228969912</v>
      </c>
      <c r="C60" s="31">
        <v>6</v>
      </c>
      <c r="D60" s="32">
        <v>18.239999999999998</v>
      </c>
      <c r="E60" s="33" t="s">
        <v>0</v>
      </c>
      <c r="F60" s="33" t="s">
        <v>18</v>
      </c>
    </row>
    <row r="61" spans="2:6">
      <c r="B61" s="30">
        <v>45205.358229016208</v>
      </c>
      <c r="C61" s="31">
        <v>26</v>
      </c>
      <c r="D61" s="32">
        <v>18.22</v>
      </c>
      <c r="E61" s="33" t="s">
        <v>0</v>
      </c>
      <c r="F61" s="33" t="s">
        <v>15</v>
      </c>
    </row>
    <row r="62" spans="2:6">
      <c r="B62" s="30">
        <v>45205.358229016208</v>
      </c>
      <c r="C62" s="31">
        <v>93</v>
      </c>
      <c r="D62" s="32">
        <v>18.23</v>
      </c>
      <c r="E62" s="33" t="s">
        <v>0</v>
      </c>
      <c r="F62" s="33" t="s">
        <v>15</v>
      </c>
    </row>
    <row r="63" spans="2:6">
      <c r="B63" s="30">
        <v>45205.358229050929</v>
      </c>
      <c r="C63" s="31">
        <v>13</v>
      </c>
      <c r="D63" s="32">
        <v>18.22</v>
      </c>
      <c r="E63" s="33" t="s">
        <v>0</v>
      </c>
      <c r="F63" s="33" t="s">
        <v>15</v>
      </c>
    </row>
    <row r="64" spans="2:6">
      <c r="B64" s="30">
        <v>45205.358229050929</v>
      </c>
      <c r="C64" s="31">
        <v>75</v>
      </c>
      <c r="D64" s="32">
        <v>18.22</v>
      </c>
      <c r="E64" s="33" t="s">
        <v>0</v>
      </c>
      <c r="F64" s="33" t="s">
        <v>15</v>
      </c>
    </row>
    <row r="65" spans="2:6">
      <c r="B65" s="30">
        <v>45205.359778819446</v>
      </c>
      <c r="C65" s="31">
        <v>69</v>
      </c>
      <c r="D65" s="32">
        <v>18.149999999999999</v>
      </c>
      <c r="E65" s="33" t="s">
        <v>0</v>
      </c>
      <c r="F65" s="33" t="s">
        <v>15</v>
      </c>
    </row>
    <row r="66" spans="2:6">
      <c r="B66" s="30">
        <v>45205.361088923615</v>
      </c>
      <c r="C66" s="31">
        <v>69</v>
      </c>
      <c r="D66" s="32">
        <v>18.149999999999999</v>
      </c>
      <c r="E66" s="33" t="s">
        <v>0</v>
      </c>
      <c r="F66" s="33" t="s">
        <v>15</v>
      </c>
    </row>
    <row r="67" spans="2:6">
      <c r="B67" s="30">
        <v>45205.362320798617</v>
      </c>
      <c r="C67" s="31">
        <v>24</v>
      </c>
      <c r="D67" s="32">
        <v>18.149999999999999</v>
      </c>
      <c r="E67" s="33" t="s">
        <v>0</v>
      </c>
      <c r="F67" s="33" t="s">
        <v>16</v>
      </c>
    </row>
    <row r="68" spans="2:6">
      <c r="B68" s="30">
        <v>45205.362580671295</v>
      </c>
      <c r="C68" s="31">
        <v>69</v>
      </c>
      <c r="D68" s="32">
        <v>18.149999999999999</v>
      </c>
      <c r="E68" s="33" t="s">
        <v>0</v>
      </c>
      <c r="F68" s="33" t="s">
        <v>15</v>
      </c>
    </row>
    <row r="69" spans="2:6">
      <c r="B69" s="30">
        <v>45205.363937581023</v>
      </c>
      <c r="C69" s="31">
        <v>69</v>
      </c>
      <c r="D69" s="32">
        <v>18.149999999999999</v>
      </c>
      <c r="E69" s="33" t="s">
        <v>0</v>
      </c>
      <c r="F69" s="33" t="s">
        <v>15</v>
      </c>
    </row>
    <row r="70" spans="2:6">
      <c r="B70" s="30">
        <v>45205.386685613426</v>
      </c>
      <c r="C70" s="31">
        <v>69</v>
      </c>
      <c r="D70" s="32">
        <v>18.16</v>
      </c>
      <c r="E70" s="33" t="s">
        <v>0</v>
      </c>
      <c r="F70" s="33" t="s">
        <v>15</v>
      </c>
    </row>
    <row r="71" spans="2:6">
      <c r="B71" s="30">
        <v>45205.386685648147</v>
      </c>
      <c r="C71" s="31">
        <v>62</v>
      </c>
      <c r="D71" s="32">
        <v>18.16</v>
      </c>
      <c r="E71" s="33" t="s">
        <v>0</v>
      </c>
      <c r="F71" s="33" t="s">
        <v>15</v>
      </c>
    </row>
    <row r="72" spans="2:6">
      <c r="B72" s="30">
        <v>45205.386685648147</v>
      </c>
      <c r="C72" s="31">
        <v>69</v>
      </c>
      <c r="D72" s="32">
        <v>18.16</v>
      </c>
      <c r="E72" s="33" t="s">
        <v>0</v>
      </c>
      <c r="F72" s="33" t="s">
        <v>15</v>
      </c>
    </row>
    <row r="73" spans="2:6">
      <c r="B73" s="30">
        <v>45205.386685682875</v>
      </c>
      <c r="C73" s="31">
        <v>69</v>
      </c>
      <c r="D73" s="32">
        <v>18.16</v>
      </c>
      <c r="E73" s="33" t="s">
        <v>0</v>
      </c>
      <c r="F73" s="33" t="s">
        <v>15</v>
      </c>
    </row>
    <row r="74" spans="2:6">
      <c r="B74" s="30">
        <v>45205.386685682875</v>
      </c>
      <c r="C74" s="31">
        <v>69</v>
      </c>
      <c r="D74" s="32">
        <v>18.16</v>
      </c>
      <c r="E74" s="33" t="s">
        <v>0</v>
      </c>
      <c r="F74" s="33" t="s">
        <v>15</v>
      </c>
    </row>
    <row r="75" spans="2:6">
      <c r="B75" s="30">
        <v>45205.386685729172</v>
      </c>
      <c r="C75" s="31">
        <v>2</v>
      </c>
      <c r="D75" s="32">
        <v>18.16</v>
      </c>
      <c r="E75" s="33" t="s">
        <v>0</v>
      </c>
      <c r="F75" s="33" t="s">
        <v>15</v>
      </c>
    </row>
    <row r="76" spans="2:6">
      <c r="B76" s="30">
        <v>45205.386727812504</v>
      </c>
      <c r="C76" s="31">
        <v>5</v>
      </c>
      <c r="D76" s="32">
        <v>18.170000000000002</v>
      </c>
      <c r="E76" s="33" t="s">
        <v>0</v>
      </c>
      <c r="F76" s="33" t="s">
        <v>18</v>
      </c>
    </row>
    <row r="77" spans="2:6">
      <c r="B77" s="30">
        <v>45205.386822534725</v>
      </c>
      <c r="C77" s="31">
        <v>67</v>
      </c>
      <c r="D77" s="32">
        <v>18.16</v>
      </c>
      <c r="E77" s="33" t="s">
        <v>0</v>
      </c>
      <c r="F77" s="33" t="s">
        <v>15</v>
      </c>
    </row>
    <row r="78" spans="2:6">
      <c r="B78" s="30">
        <v>45205.386822569446</v>
      </c>
      <c r="C78" s="31">
        <v>69</v>
      </c>
      <c r="D78" s="32">
        <v>18.16</v>
      </c>
      <c r="E78" s="33" t="s">
        <v>0</v>
      </c>
      <c r="F78" s="33" t="s">
        <v>15</v>
      </c>
    </row>
    <row r="79" spans="2:6">
      <c r="B79" s="30">
        <v>45205.386822569446</v>
      </c>
      <c r="C79" s="31">
        <v>69</v>
      </c>
      <c r="D79" s="32">
        <v>18.16</v>
      </c>
      <c r="E79" s="33" t="s">
        <v>0</v>
      </c>
      <c r="F79" s="33" t="s">
        <v>15</v>
      </c>
    </row>
    <row r="80" spans="2:6">
      <c r="B80" s="30">
        <v>45205.386822604167</v>
      </c>
      <c r="C80" s="31">
        <v>69</v>
      </c>
      <c r="D80" s="32">
        <v>18.16</v>
      </c>
      <c r="E80" s="33" t="s">
        <v>0</v>
      </c>
      <c r="F80" s="33" t="s">
        <v>15</v>
      </c>
    </row>
    <row r="81" spans="2:6">
      <c r="B81" s="30">
        <v>45205.386822604167</v>
      </c>
      <c r="C81" s="31">
        <v>69</v>
      </c>
      <c r="D81" s="32">
        <v>18.16</v>
      </c>
      <c r="E81" s="33" t="s">
        <v>0</v>
      </c>
      <c r="F81" s="33" t="s">
        <v>15</v>
      </c>
    </row>
    <row r="82" spans="2:6">
      <c r="B82" s="30">
        <v>45205.386822650464</v>
      </c>
      <c r="C82" s="31">
        <v>68</v>
      </c>
      <c r="D82" s="32">
        <v>18.16</v>
      </c>
      <c r="E82" s="33" t="s">
        <v>0</v>
      </c>
      <c r="F82" s="33" t="s">
        <v>15</v>
      </c>
    </row>
    <row r="83" spans="2:6">
      <c r="B83" s="30">
        <v>45205.386822650464</v>
      </c>
      <c r="C83" s="31">
        <v>69</v>
      </c>
      <c r="D83" s="32">
        <v>18.16</v>
      </c>
      <c r="E83" s="33" t="s">
        <v>0</v>
      </c>
      <c r="F83" s="33" t="s">
        <v>15</v>
      </c>
    </row>
    <row r="84" spans="2:6">
      <c r="B84" s="30">
        <v>45205.393021145836</v>
      </c>
      <c r="C84" s="31">
        <v>107</v>
      </c>
      <c r="D84" s="32">
        <v>18.21</v>
      </c>
      <c r="E84" s="33" t="s">
        <v>0</v>
      </c>
      <c r="F84" s="33" t="s">
        <v>15</v>
      </c>
    </row>
    <row r="85" spans="2:6">
      <c r="B85" s="30">
        <v>45205.405518020838</v>
      </c>
      <c r="C85" s="31">
        <v>61</v>
      </c>
      <c r="D85" s="32">
        <v>18.25</v>
      </c>
      <c r="E85" s="33" t="s">
        <v>0</v>
      </c>
      <c r="F85" s="33" t="s">
        <v>18</v>
      </c>
    </row>
    <row r="86" spans="2:6">
      <c r="B86" s="30">
        <v>45205.405518020838</v>
      </c>
      <c r="C86" s="31">
        <v>388</v>
      </c>
      <c r="D86" s="32">
        <v>18.25</v>
      </c>
      <c r="E86" s="33" t="s">
        <v>0</v>
      </c>
      <c r="F86" s="33" t="s">
        <v>15</v>
      </c>
    </row>
    <row r="87" spans="2:6">
      <c r="B87" s="30">
        <v>45205.405518055559</v>
      </c>
      <c r="C87" s="31">
        <v>6</v>
      </c>
      <c r="D87" s="32">
        <v>18.25</v>
      </c>
      <c r="E87" s="33" t="s">
        <v>0</v>
      </c>
      <c r="F87" s="33" t="s">
        <v>18</v>
      </c>
    </row>
    <row r="88" spans="2:6">
      <c r="B88" s="30">
        <v>45205.405518055559</v>
      </c>
      <c r="C88" s="31">
        <v>5</v>
      </c>
      <c r="D88" s="32">
        <v>18.25</v>
      </c>
      <c r="E88" s="33" t="s">
        <v>0</v>
      </c>
      <c r="F88" s="33" t="s">
        <v>18</v>
      </c>
    </row>
    <row r="89" spans="2:6">
      <c r="B89" s="30">
        <v>45205.40551809028</v>
      </c>
      <c r="C89" s="31">
        <v>6</v>
      </c>
      <c r="D89" s="32">
        <v>18.25</v>
      </c>
      <c r="E89" s="33" t="s">
        <v>0</v>
      </c>
      <c r="F89" s="33" t="s">
        <v>18</v>
      </c>
    </row>
    <row r="90" spans="2:6">
      <c r="B90" s="30">
        <v>45205.40551809028</v>
      </c>
      <c r="C90" s="31">
        <v>203</v>
      </c>
      <c r="D90" s="32">
        <v>18.25</v>
      </c>
      <c r="E90" s="33" t="s">
        <v>0</v>
      </c>
      <c r="F90" s="33" t="s">
        <v>15</v>
      </c>
    </row>
    <row r="91" spans="2:6">
      <c r="B91" s="30">
        <v>45205.405518136577</v>
      </c>
      <c r="C91" s="31">
        <v>64</v>
      </c>
      <c r="D91" s="32">
        <v>18.25</v>
      </c>
      <c r="E91" s="33" t="s">
        <v>0</v>
      </c>
      <c r="F91" s="33" t="s">
        <v>15</v>
      </c>
    </row>
    <row r="92" spans="2:6">
      <c r="B92" s="30">
        <v>45205.405518136577</v>
      </c>
      <c r="C92" s="31">
        <v>69</v>
      </c>
      <c r="D92" s="32">
        <v>18.25</v>
      </c>
      <c r="E92" s="33" t="s">
        <v>0</v>
      </c>
      <c r="F92" s="33" t="s">
        <v>15</v>
      </c>
    </row>
    <row r="93" spans="2:6">
      <c r="B93" s="30">
        <v>45205.405518171297</v>
      </c>
      <c r="C93" s="31">
        <v>69</v>
      </c>
      <c r="D93" s="32">
        <v>18.25</v>
      </c>
      <c r="E93" s="33" t="s">
        <v>0</v>
      </c>
      <c r="F93" s="33" t="s">
        <v>15</v>
      </c>
    </row>
    <row r="94" spans="2:6">
      <c r="B94" s="30">
        <v>45205.405518171297</v>
      </c>
      <c r="C94" s="31">
        <v>69</v>
      </c>
      <c r="D94" s="32">
        <v>18.25</v>
      </c>
      <c r="E94" s="33" t="s">
        <v>0</v>
      </c>
      <c r="F94" s="33" t="s">
        <v>15</v>
      </c>
    </row>
    <row r="95" spans="2:6">
      <c r="B95" s="30">
        <v>45205.405518206018</v>
      </c>
      <c r="C95" s="31">
        <v>68</v>
      </c>
      <c r="D95" s="32">
        <v>18.23</v>
      </c>
      <c r="E95" s="33" t="s">
        <v>0</v>
      </c>
      <c r="F95" s="33" t="s">
        <v>16</v>
      </c>
    </row>
    <row r="96" spans="2:6">
      <c r="B96" s="30">
        <v>45205.405518206018</v>
      </c>
      <c r="C96" s="31">
        <v>69</v>
      </c>
      <c r="D96" s="32">
        <v>18.25</v>
      </c>
      <c r="E96" s="33" t="s">
        <v>0</v>
      </c>
      <c r="F96" s="33" t="s">
        <v>15</v>
      </c>
    </row>
    <row r="97" spans="2:6">
      <c r="B97" s="30">
        <v>45205.405518252315</v>
      </c>
      <c r="C97" s="31">
        <v>75</v>
      </c>
      <c r="D97" s="32">
        <v>18.23</v>
      </c>
      <c r="E97" s="33" t="s">
        <v>0</v>
      </c>
      <c r="F97" s="33" t="s">
        <v>16</v>
      </c>
    </row>
    <row r="98" spans="2:6">
      <c r="B98" s="30">
        <v>45205.405518252315</v>
      </c>
      <c r="C98" s="31">
        <v>47</v>
      </c>
      <c r="D98" s="32">
        <v>18.23</v>
      </c>
      <c r="E98" s="33" t="s">
        <v>0</v>
      </c>
      <c r="F98" s="33" t="s">
        <v>16</v>
      </c>
    </row>
    <row r="99" spans="2:6">
      <c r="B99" s="30">
        <v>45205.405518287036</v>
      </c>
      <c r="C99" s="31">
        <v>26</v>
      </c>
      <c r="D99" s="32">
        <v>18.23</v>
      </c>
      <c r="E99" s="33" t="s">
        <v>0</v>
      </c>
      <c r="F99" s="33" t="s">
        <v>16</v>
      </c>
    </row>
    <row r="100" spans="2:6">
      <c r="B100" s="30">
        <v>45205.405518287036</v>
      </c>
      <c r="C100" s="31">
        <v>74</v>
      </c>
      <c r="D100" s="32">
        <v>18.239999999999998</v>
      </c>
      <c r="E100" s="33" t="s">
        <v>0</v>
      </c>
      <c r="F100" s="33" t="s">
        <v>15</v>
      </c>
    </row>
    <row r="101" spans="2:6">
      <c r="B101" s="30">
        <v>45205.405518321764</v>
      </c>
      <c r="C101" s="31">
        <v>24</v>
      </c>
      <c r="D101" s="32">
        <v>18.23</v>
      </c>
      <c r="E101" s="33" t="s">
        <v>0</v>
      </c>
      <c r="F101" s="33" t="s">
        <v>16</v>
      </c>
    </row>
    <row r="102" spans="2:6">
      <c r="B102" s="30">
        <v>45205.405518321764</v>
      </c>
      <c r="C102" s="31">
        <v>24</v>
      </c>
      <c r="D102" s="32">
        <v>18.23</v>
      </c>
      <c r="E102" s="33" t="s">
        <v>0</v>
      </c>
      <c r="F102" s="33" t="s">
        <v>16</v>
      </c>
    </row>
    <row r="103" spans="2:6">
      <c r="B103" s="30">
        <v>45205.405518368061</v>
      </c>
      <c r="C103" s="31">
        <v>1</v>
      </c>
      <c r="D103" s="32">
        <v>18.23</v>
      </c>
      <c r="E103" s="33" t="s">
        <v>0</v>
      </c>
      <c r="F103" s="33" t="s">
        <v>16</v>
      </c>
    </row>
    <row r="104" spans="2:6">
      <c r="B104" s="30">
        <v>45205.405518368061</v>
      </c>
      <c r="C104" s="31">
        <v>20</v>
      </c>
      <c r="D104" s="32">
        <v>18.23</v>
      </c>
      <c r="E104" s="33" t="s">
        <v>0</v>
      </c>
      <c r="F104" s="33" t="s">
        <v>16</v>
      </c>
    </row>
    <row r="105" spans="2:6">
      <c r="B105" s="30">
        <v>45205.405518368061</v>
      </c>
      <c r="C105" s="31">
        <v>3</v>
      </c>
      <c r="D105" s="32">
        <v>18.23</v>
      </c>
      <c r="E105" s="33" t="s">
        <v>0</v>
      </c>
      <c r="F105" s="33" t="s">
        <v>16</v>
      </c>
    </row>
    <row r="106" spans="2:6">
      <c r="B106" s="30">
        <v>45205.405518437503</v>
      </c>
      <c r="C106" s="31">
        <v>7</v>
      </c>
      <c r="D106" s="32">
        <v>18.239999999999998</v>
      </c>
      <c r="E106" s="33" t="s">
        <v>0</v>
      </c>
      <c r="F106" s="33" t="s">
        <v>18</v>
      </c>
    </row>
    <row r="107" spans="2:6">
      <c r="B107" s="30">
        <v>45205.413574421298</v>
      </c>
      <c r="C107" s="31">
        <v>24</v>
      </c>
      <c r="D107" s="32">
        <v>18.239999999999998</v>
      </c>
      <c r="E107" s="33" t="s">
        <v>0</v>
      </c>
      <c r="F107" s="33" t="s">
        <v>16</v>
      </c>
    </row>
    <row r="108" spans="2:6">
      <c r="B108" s="30">
        <v>45205.415208530096</v>
      </c>
      <c r="C108" s="31">
        <v>24</v>
      </c>
      <c r="D108" s="32">
        <v>18.239999999999998</v>
      </c>
      <c r="E108" s="33" t="s">
        <v>0</v>
      </c>
      <c r="F108" s="33" t="s">
        <v>16</v>
      </c>
    </row>
    <row r="109" spans="2:6">
      <c r="B109" s="30">
        <v>45205.416907210652</v>
      </c>
      <c r="C109" s="31">
        <v>23</v>
      </c>
      <c r="D109" s="32">
        <v>18.239999999999998</v>
      </c>
      <c r="E109" s="33" t="s">
        <v>0</v>
      </c>
      <c r="F109" s="33" t="s">
        <v>16</v>
      </c>
    </row>
    <row r="110" spans="2:6">
      <c r="B110" s="30">
        <v>45205.416907256949</v>
      </c>
      <c r="C110" s="31">
        <v>25</v>
      </c>
      <c r="D110" s="32">
        <v>18.23</v>
      </c>
      <c r="E110" s="33" t="s">
        <v>0</v>
      </c>
      <c r="F110" s="33" t="s">
        <v>16</v>
      </c>
    </row>
    <row r="111" spans="2:6">
      <c r="B111" s="30">
        <v>45205.420673692133</v>
      </c>
      <c r="C111" s="31">
        <v>24</v>
      </c>
      <c r="D111" s="32">
        <v>18.23</v>
      </c>
      <c r="E111" s="33" t="s">
        <v>0</v>
      </c>
      <c r="F111" s="33" t="s">
        <v>16</v>
      </c>
    </row>
    <row r="112" spans="2:6">
      <c r="B112" s="30">
        <v>45205.424467164354</v>
      </c>
      <c r="C112" s="31">
        <v>24</v>
      </c>
      <c r="D112" s="32">
        <v>18.23</v>
      </c>
      <c r="E112" s="33" t="s">
        <v>0</v>
      </c>
      <c r="F112" s="33" t="s">
        <v>16</v>
      </c>
    </row>
    <row r="113" spans="2:6">
      <c r="B113" s="30">
        <v>45205.433698379631</v>
      </c>
      <c r="C113" s="31">
        <v>4</v>
      </c>
      <c r="D113" s="32">
        <v>18.23</v>
      </c>
      <c r="E113" s="33" t="s">
        <v>0</v>
      </c>
      <c r="F113" s="33" t="s">
        <v>16</v>
      </c>
    </row>
    <row r="114" spans="2:6">
      <c r="B114" s="30">
        <v>45205.441609687499</v>
      </c>
      <c r="C114" s="31">
        <v>76</v>
      </c>
      <c r="D114" s="32">
        <v>18.260000000000002</v>
      </c>
      <c r="E114" s="33" t="s">
        <v>0</v>
      </c>
      <c r="F114" s="33" t="s">
        <v>15</v>
      </c>
    </row>
    <row r="115" spans="2:6">
      <c r="B115" s="30">
        <v>45205.441609687499</v>
      </c>
      <c r="C115" s="31">
        <v>93</v>
      </c>
      <c r="D115" s="32">
        <v>18.260000000000002</v>
      </c>
      <c r="E115" s="33" t="s">
        <v>0</v>
      </c>
      <c r="F115" s="33" t="s">
        <v>15</v>
      </c>
    </row>
    <row r="116" spans="2:6">
      <c r="B116" s="30">
        <v>45205.441609722227</v>
      </c>
      <c r="C116" s="31">
        <v>531</v>
      </c>
      <c r="D116" s="32">
        <v>18.260000000000002</v>
      </c>
      <c r="E116" s="33" t="s">
        <v>0</v>
      </c>
      <c r="F116" s="33" t="s">
        <v>15</v>
      </c>
    </row>
    <row r="117" spans="2:6">
      <c r="B117" s="30">
        <v>45205.461863969911</v>
      </c>
      <c r="C117" s="31">
        <v>71</v>
      </c>
      <c r="D117" s="32">
        <v>18.39</v>
      </c>
      <c r="E117" s="33" t="s">
        <v>0</v>
      </c>
      <c r="F117" s="33" t="s">
        <v>15</v>
      </c>
    </row>
    <row r="118" spans="2:6">
      <c r="B118" s="30">
        <v>45205.461864004632</v>
      </c>
      <c r="C118" s="31">
        <v>67</v>
      </c>
      <c r="D118" s="32">
        <v>18.38</v>
      </c>
      <c r="E118" s="33" t="s">
        <v>0</v>
      </c>
      <c r="F118" s="33" t="s">
        <v>15</v>
      </c>
    </row>
    <row r="119" spans="2:6">
      <c r="B119" s="30">
        <v>45205.461892743057</v>
      </c>
      <c r="C119" s="31">
        <v>146</v>
      </c>
      <c r="D119" s="32">
        <v>18.38</v>
      </c>
      <c r="E119" s="33" t="s">
        <v>0</v>
      </c>
      <c r="F119" s="33" t="s">
        <v>15</v>
      </c>
    </row>
    <row r="120" spans="2:6">
      <c r="B120" s="30">
        <v>45205.461892789353</v>
      </c>
      <c r="C120" s="31">
        <v>603</v>
      </c>
      <c r="D120" s="32">
        <v>18.38</v>
      </c>
      <c r="E120" s="33" t="s">
        <v>0</v>
      </c>
      <c r="F120" s="33" t="s">
        <v>15</v>
      </c>
    </row>
    <row r="121" spans="2:6">
      <c r="B121" s="30">
        <v>45205.463475810189</v>
      </c>
      <c r="C121" s="31">
        <v>71</v>
      </c>
      <c r="D121" s="32">
        <v>18.38</v>
      </c>
      <c r="E121" s="33" t="s">
        <v>0</v>
      </c>
      <c r="F121" s="33" t="s">
        <v>15</v>
      </c>
    </row>
    <row r="122" spans="2:6">
      <c r="B122" s="30">
        <v>45205.463831909721</v>
      </c>
      <c r="C122" s="31">
        <v>67</v>
      </c>
      <c r="D122" s="32">
        <v>18.37</v>
      </c>
      <c r="E122" s="33" t="s">
        <v>0</v>
      </c>
      <c r="F122" s="33" t="s">
        <v>15</v>
      </c>
    </row>
    <row r="123" spans="2:6">
      <c r="B123" s="30">
        <v>45205.465249155095</v>
      </c>
      <c r="C123" s="31">
        <v>47</v>
      </c>
      <c r="D123" s="32">
        <v>18.37</v>
      </c>
      <c r="E123" s="33" t="s">
        <v>0</v>
      </c>
      <c r="F123" s="33" t="s">
        <v>15</v>
      </c>
    </row>
    <row r="124" spans="2:6">
      <c r="B124" s="30">
        <v>45205.465249189816</v>
      </c>
      <c r="C124" s="31">
        <v>22</v>
      </c>
      <c r="D124" s="32">
        <v>18.37</v>
      </c>
      <c r="E124" s="33" t="s">
        <v>0</v>
      </c>
      <c r="F124" s="33" t="s">
        <v>15</v>
      </c>
    </row>
    <row r="125" spans="2:6">
      <c r="B125" s="30">
        <v>45205.469232951393</v>
      </c>
      <c r="C125" s="31">
        <v>73</v>
      </c>
      <c r="D125" s="32">
        <v>18.38</v>
      </c>
      <c r="E125" s="33" t="s">
        <v>0</v>
      </c>
      <c r="F125" s="33" t="s">
        <v>15</v>
      </c>
    </row>
    <row r="126" spans="2:6">
      <c r="B126" s="30">
        <v>45205.469233020835</v>
      </c>
      <c r="C126" s="31">
        <v>65</v>
      </c>
      <c r="D126" s="32">
        <v>18.39</v>
      </c>
      <c r="E126" s="33" t="s">
        <v>0</v>
      </c>
      <c r="F126" s="33" t="s">
        <v>15</v>
      </c>
    </row>
    <row r="127" spans="2:6">
      <c r="B127" s="30">
        <v>45205.470772222223</v>
      </c>
      <c r="C127" s="31">
        <v>69</v>
      </c>
      <c r="D127" s="32">
        <v>18.39</v>
      </c>
      <c r="E127" s="33" t="s">
        <v>0</v>
      </c>
      <c r="F127" s="33" t="s">
        <v>15</v>
      </c>
    </row>
    <row r="128" spans="2:6">
      <c r="B128" s="30">
        <v>45205.473368368061</v>
      </c>
      <c r="C128" s="31">
        <v>69</v>
      </c>
      <c r="D128" s="32">
        <v>18.39</v>
      </c>
      <c r="E128" s="33" t="s">
        <v>0</v>
      </c>
      <c r="F128" s="33" t="s">
        <v>15</v>
      </c>
    </row>
    <row r="129" spans="2:6">
      <c r="B129" s="30">
        <v>45205.47456894676</v>
      </c>
      <c r="C129" s="31">
        <v>116</v>
      </c>
      <c r="D129" s="32">
        <v>18.37</v>
      </c>
      <c r="E129" s="33" t="s">
        <v>0</v>
      </c>
      <c r="F129" s="33" t="s">
        <v>16</v>
      </c>
    </row>
    <row r="130" spans="2:6">
      <c r="B130" s="30">
        <v>45205.474568981481</v>
      </c>
      <c r="C130" s="31">
        <v>21</v>
      </c>
      <c r="D130" s="32">
        <v>18.37</v>
      </c>
      <c r="E130" s="33" t="s">
        <v>0</v>
      </c>
      <c r="F130" s="33" t="s">
        <v>16</v>
      </c>
    </row>
    <row r="131" spans="2:6">
      <c r="B131" s="30">
        <v>45205.474569016209</v>
      </c>
      <c r="C131" s="31">
        <v>6</v>
      </c>
      <c r="D131" s="32">
        <v>18.37</v>
      </c>
      <c r="E131" s="33" t="s">
        <v>0</v>
      </c>
      <c r="F131" s="33" t="s">
        <v>18</v>
      </c>
    </row>
    <row r="132" spans="2:6">
      <c r="B132" s="30">
        <v>45205.474569062506</v>
      </c>
      <c r="C132" s="31">
        <v>5</v>
      </c>
      <c r="D132" s="32">
        <v>18.37</v>
      </c>
      <c r="E132" s="33" t="s">
        <v>0</v>
      </c>
      <c r="F132" s="33" t="s">
        <v>18</v>
      </c>
    </row>
    <row r="133" spans="2:6">
      <c r="B133" s="30">
        <v>45205.474569062506</v>
      </c>
      <c r="C133" s="31">
        <v>66</v>
      </c>
      <c r="D133" s="32">
        <v>18.37</v>
      </c>
      <c r="E133" s="33" t="s">
        <v>0</v>
      </c>
      <c r="F133" s="33" t="s">
        <v>18</v>
      </c>
    </row>
    <row r="134" spans="2:6">
      <c r="B134" s="30">
        <v>45205.475851238429</v>
      </c>
      <c r="C134" s="31">
        <v>7</v>
      </c>
      <c r="D134" s="32">
        <v>18.36</v>
      </c>
      <c r="E134" s="33" t="s">
        <v>0</v>
      </c>
      <c r="F134" s="33" t="s">
        <v>18</v>
      </c>
    </row>
    <row r="135" spans="2:6">
      <c r="B135" s="30">
        <v>45205.475851238429</v>
      </c>
      <c r="C135" s="31">
        <v>27</v>
      </c>
      <c r="D135" s="32">
        <v>18.36</v>
      </c>
      <c r="E135" s="33" t="s">
        <v>0</v>
      </c>
      <c r="F135" s="33" t="s">
        <v>16</v>
      </c>
    </row>
    <row r="136" spans="2:6">
      <c r="B136" s="30">
        <v>45205.475991435189</v>
      </c>
      <c r="C136" s="31">
        <v>69</v>
      </c>
      <c r="D136" s="32">
        <v>18.37</v>
      </c>
      <c r="E136" s="33" t="s">
        <v>0</v>
      </c>
      <c r="F136" s="33" t="s">
        <v>15</v>
      </c>
    </row>
    <row r="137" spans="2:6">
      <c r="B137" s="30">
        <v>45205.502249502315</v>
      </c>
      <c r="C137" s="31">
        <v>17</v>
      </c>
      <c r="D137" s="32">
        <v>18.309999999999999</v>
      </c>
      <c r="E137" s="33" t="s">
        <v>0</v>
      </c>
      <c r="F137" s="33" t="s">
        <v>16</v>
      </c>
    </row>
    <row r="138" spans="2:6">
      <c r="B138" s="30">
        <v>45205.502249537043</v>
      </c>
      <c r="C138" s="31">
        <v>6</v>
      </c>
      <c r="D138" s="32">
        <v>18.309999999999999</v>
      </c>
      <c r="E138" s="33" t="s">
        <v>0</v>
      </c>
      <c r="F138" s="33" t="s">
        <v>16</v>
      </c>
    </row>
    <row r="139" spans="2:6">
      <c r="B139" s="30">
        <v>45205.502249537043</v>
      </c>
      <c r="C139" s="31">
        <v>7</v>
      </c>
      <c r="D139" s="32">
        <v>18.309999999999999</v>
      </c>
      <c r="E139" s="33" t="s">
        <v>0</v>
      </c>
      <c r="F139" s="33" t="s">
        <v>16</v>
      </c>
    </row>
    <row r="140" spans="2:6">
      <c r="B140" s="30">
        <v>45205.502249571764</v>
      </c>
      <c r="C140" s="31">
        <v>6</v>
      </c>
      <c r="D140" s="32">
        <v>18.309999999999999</v>
      </c>
      <c r="E140" s="33" t="s">
        <v>0</v>
      </c>
      <c r="F140" s="33" t="s">
        <v>18</v>
      </c>
    </row>
    <row r="141" spans="2:6">
      <c r="B141" s="30">
        <v>45205.502249618061</v>
      </c>
      <c r="C141" s="31">
        <v>6</v>
      </c>
      <c r="D141" s="32">
        <v>18.309999999999999</v>
      </c>
      <c r="E141" s="33" t="s">
        <v>0</v>
      </c>
      <c r="F141" s="33" t="s">
        <v>18</v>
      </c>
    </row>
    <row r="142" spans="2:6">
      <c r="B142" s="30">
        <v>45205.502249618061</v>
      </c>
      <c r="C142" s="31">
        <v>6</v>
      </c>
      <c r="D142" s="32">
        <v>18.309999999999999</v>
      </c>
      <c r="E142" s="33" t="s">
        <v>0</v>
      </c>
      <c r="F142" s="33" t="s">
        <v>18</v>
      </c>
    </row>
    <row r="143" spans="2:6">
      <c r="B143" s="30">
        <v>45205.502249618061</v>
      </c>
      <c r="C143" s="31">
        <v>6</v>
      </c>
      <c r="D143" s="32">
        <v>18.309999999999999</v>
      </c>
      <c r="E143" s="33" t="s">
        <v>0</v>
      </c>
      <c r="F143" s="33" t="s">
        <v>18</v>
      </c>
    </row>
    <row r="144" spans="2:6">
      <c r="B144" s="30">
        <v>45205.502249652782</v>
      </c>
      <c r="C144" s="31">
        <v>11</v>
      </c>
      <c r="D144" s="32">
        <v>18.309999999999999</v>
      </c>
      <c r="E144" s="33" t="s">
        <v>0</v>
      </c>
      <c r="F144" s="33" t="s">
        <v>16</v>
      </c>
    </row>
    <row r="145" spans="2:6">
      <c r="B145" s="30">
        <v>45205.502249652782</v>
      </c>
      <c r="C145" s="31">
        <v>24</v>
      </c>
      <c r="D145" s="32">
        <v>18.309999999999999</v>
      </c>
      <c r="E145" s="33" t="s">
        <v>0</v>
      </c>
      <c r="F145" s="33" t="s">
        <v>16</v>
      </c>
    </row>
    <row r="146" spans="2:6">
      <c r="B146" s="30">
        <v>45205.502249687503</v>
      </c>
      <c r="C146" s="31">
        <v>8</v>
      </c>
      <c r="D146" s="32">
        <v>18.309999999999999</v>
      </c>
      <c r="E146" s="33" t="s">
        <v>0</v>
      </c>
      <c r="F146" s="33" t="s">
        <v>16</v>
      </c>
    </row>
    <row r="147" spans="2:6">
      <c r="B147" s="30">
        <v>45205.502249687503</v>
      </c>
      <c r="C147" s="31">
        <v>24</v>
      </c>
      <c r="D147" s="32">
        <v>18.309999999999999</v>
      </c>
      <c r="E147" s="33" t="s">
        <v>0</v>
      </c>
      <c r="F147" s="33" t="s">
        <v>16</v>
      </c>
    </row>
    <row r="148" spans="2:6">
      <c r="B148" s="30">
        <v>45205.5022497338</v>
      </c>
      <c r="C148" s="31">
        <v>19</v>
      </c>
      <c r="D148" s="32">
        <v>18.309999999999999</v>
      </c>
      <c r="E148" s="33" t="s">
        <v>0</v>
      </c>
      <c r="F148" s="33" t="s">
        <v>16</v>
      </c>
    </row>
    <row r="149" spans="2:6">
      <c r="B149" s="30">
        <v>45205.5022497338</v>
      </c>
      <c r="C149" s="31">
        <v>69</v>
      </c>
      <c r="D149" s="32">
        <v>18.309999999999999</v>
      </c>
      <c r="E149" s="33" t="s">
        <v>0</v>
      </c>
      <c r="F149" s="33" t="s">
        <v>15</v>
      </c>
    </row>
    <row r="150" spans="2:6">
      <c r="B150" s="30">
        <v>45205.5022497338</v>
      </c>
      <c r="C150" s="31">
        <v>5</v>
      </c>
      <c r="D150" s="32">
        <v>18.309999999999999</v>
      </c>
      <c r="E150" s="33" t="s">
        <v>0</v>
      </c>
      <c r="F150" s="33" t="s">
        <v>16</v>
      </c>
    </row>
    <row r="151" spans="2:6">
      <c r="B151" s="30">
        <v>45205.50224976852</v>
      </c>
      <c r="C151" s="31">
        <v>74</v>
      </c>
      <c r="D151" s="32">
        <v>18.309999999999999</v>
      </c>
      <c r="E151" s="33" t="s">
        <v>0</v>
      </c>
      <c r="F151" s="33" t="s">
        <v>15</v>
      </c>
    </row>
    <row r="152" spans="2:6">
      <c r="B152" s="30">
        <v>45205.50224976852</v>
      </c>
      <c r="C152" s="31">
        <v>69</v>
      </c>
      <c r="D152" s="32">
        <v>18.309999999999999</v>
      </c>
      <c r="E152" s="33" t="s">
        <v>0</v>
      </c>
      <c r="F152" s="33" t="s">
        <v>15</v>
      </c>
    </row>
    <row r="153" spans="2:6">
      <c r="B153" s="30">
        <v>45205.502249803241</v>
      </c>
      <c r="C153" s="31">
        <v>69</v>
      </c>
      <c r="D153" s="32">
        <v>18.309999999999999</v>
      </c>
      <c r="E153" s="33" t="s">
        <v>0</v>
      </c>
      <c r="F153" s="33" t="s">
        <v>15</v>
      </c>
    </row>
    <row r="154" spans="2:6">
      <c r="B154" s="30">
        <v>45205.502249803241</v>
      </c>
      <c r="C154" s="31">
        <v>69</v>
      </c>
      <c r="D154" s="32">
        <v>18.309999999999999</v>
      </c>
      <c r="E154" s="33" t="s">
        <v>0</v>
      </c>
      <c r="F154" s="33" t="s">
        <v>15</v>
      </c>
    </row>
    <row r="155" spans="2:6">
      <c r="B155" s="30">
        <v>45205.502249849538</v>
      </c>
      <c r="C155" s="31">
        <v>69</v>
      </c>
      <c r="D155" s="32">
        <v>18.309999999999999</v>
      </c>
      <c r="E155" s="33" t="s">
        <v>0</v>
      </c>
      <c r="F155" s="33" t="s">
        <v>15</v>
      </c>
    </row>
    <row r="156" spans="2:6">
      <c r="B156" s="30">
        <v>45205.502249849538</v>
      </c>
      <c r="C156" s="31">
        <v>69</v>
      </c>
      <c r="D156" s="32">
        <v>18.309999999999999</v>
      </c>
      <c r="E156" s="33" t="s">
        <v>0</v>
      </c>
      <c r="F156" s="33" t="s">
        <v>15</v>
      </c>
    </row>
    <row r="157" spans="2:6">
      <c r="B157" s="30">
        <v>45205.502249884259</v>
      </c>
      <c r="C157" s="31">
        <v>69</v>
      </c>
      <c r="D157" s="32">
        <v>18.309999999999999</v>
      </c>
      <c r="E157" s="33" t="s">
        <v>0</v>
      </c>
      <c r="F157" s="33" t="s">
        <v>15</v>
      </c>
    </row>
    <row r="158" spans="2:6">
      <c r="B158" s="30">
        <v>45205.502249884259</v>
      </c>
      <c r="C158" s="31">
        <v>43</v>
      </c>
      <c r="D158" s="32">
        <v>18.309999999999999</v>
      </c>
      <c r="E158" s="33" t="s">
        <v>0</v>
      </c>
      <c r="F158" s="33" t="s">
        <v>15</v>
      </c>
    </row>
    <row r="159" spans="2:6">
      <c r="B159" s="30">
        <v>45205.502249918987</v>
      </c>
      <c r="C159" s="31">
        <v>69</v>
      </c>
      <c r="D159" s="32">
        <v>18.309999999999999</v>
      </c>
      <c r="E159" s="33" t="s">
        <v>0</v>
      </c>
      <c r="F159" s="33" t="s">
        <v>15</v>
      </c>
    </row>
    <row r="160" spans="2:6">
      <c r="B160" s="30">
        <v>45205.502249918987</v>
      </c>
      <c r="C160" s="31">
        <v>26</v>
      </c>
      <c r="D160" s="32">
        <v>18.309999999999999</v>
      </c>
      <c r="E160" s="33" t="s">
        <v>0</v>
      </c>
      <c r="F160" s="33" t="s">
        <v>15</v>
      </c>
    </row>
    <row r="161" spans="2:6">
      <c r="B161" s="30">
        <v>45205.502249965277</v>
      </c>
      <c r="C161" s="31">
        <v>23</v>
      </c>
      <c r="D161" s="32">
        <v>18.3</v>
      </c>
      <c r="E161" s="33" t="s">
        <v>0</v>
      </c>
      <c r="F161" s="33" t="s">
        <v>16</v>
      </c>
    </row>
    <row r="162" spans="2:6">
      <c r="B162" s="30">
        <v>45205.502249965277</v>
      </c>
      <c r="C162" s="31">
        <v>64</v>
      </c>
      <c r="D162" s="32">
        <v>18.3</v>
      </c>
      <c r="E162" s="33" t="s">
        <v>0</v>
      </c>
      <c r="F162" s="33" t="s">
        <v>15</v>
      </c>
    </row>
    <row r="163" spans="2:6">
      <c r="B163" s="30">
        <v>45205.50354189815</v>
      </c>
      <c r="C163" s="31">
        <v>6</v>
      </c>
      <c r="D163" s="32">
        <v>18.309999999999999</v>
      </c>
      <c r="E163" s="33" t="s">
        <v>0</v>
      </c>
      <c r="F163" s="33" t="s">
        <v>18</v>
      </c>
    </row>
    <row r="164" spans="2:6">
      <c r="B164" s="30">
        <v>45205.503955092594</v>
      </c>
      <c r="C164" s="31">
        <v>45</v>
      </c>
      <c r="D164" s="32">
        <v>18.309999999999999</v>
      </c>
      <c r="E164" s="33" t="s">
        <v>0</v>
      </c>
      <c r="F164" s="33" t="s">
        <v>15</v>
      </c>
    </row>
    <row r="165" spans="2:6">
      <c r="B165" s="30">
        <v>45205.503955127315</v>
      </c>
      <c r="C165" s="31">
        <v>24</v>
      </c>
      <c r="D165" s="32">
        <v>18.309999999999999</v>
      </c>
      <c r="E165" s="33" t="s">
        <v>0</v>
      </c>
      <c r="F165" s="33" t="s">
        <v>15</v>
      </c>
    </row>
    <row r="166" spans="2:6">
      <c r="B166" s="30">
        <v>45205.50546331019</v>
      </c>
      <c r="C166" s="31">
        <v>42</v>
      </c>
      <c r="D166" s="32">
        <v>18.309999999999999</v>
      </c>
      <c r="E166" s="33" t="s">
        <v>0</v>
      </c>
      <c r="F166" s="33" t="s">
        <v>15</v>
      </c>
    </row>
    <row r="167" spans="2:6">
      <c r="B167" s="30">
        <v>45205.505463344911</v>
      </c>
      <c r="C167" s="31">
        <v>27</v>
      </c>
      <c r="D167" s="32">
        <v>18.309999999999999</v>
      </c>
      <c r="E167" s="33" t="s">
        <v>0</v>
      </c>
      <c r="F167" s="33" t="s">
        <v>15</v>
      </c>
    </row>
    <row r="168" spans="2:6">
      <c r="B168" s="30">
        <v>45205.519185219913</v>
      </c>
      <c r="C168" s="31">
        <v>6</v>
      </c>
      <c r="D168" s="32">
        <v>18.329999999999998</v>
      </c>
      <c r="E168" s="33" t="s">
        <v>0</v>
      </c>
      <c r="F168" s="33" t="s">
        <v>18</v>
      </c>
    </row>
    <row r="169" spans="2:6">
      <c r="B169" s="30">
        <v>45205.519185266203</v>
      </c>
      <c r="C169" s="31">
        <v>6</v>
      </c>
      <c r="D169" s="32">
        <v>18.329999999999998</v>
      </c>
      <c r="E169" s="33" t="s">
        <v>0</v>
      </c>
      <c r="F169" s="33" t="s">
        <v>18</v>
      </c>
    </row>
    <row r="170" spans="2:6">
      <c r="B170" s="30">
        <v>45205.519185266203</v>
      </c>
      <c r="C170" s="31">
        <v>6</v>
      </c>
      <c r="D170" s="32">
        <v>18.329999999999998</v>
      </c>
      <c r="E170" s="33" t="s">
        <v>0</v>
      </c>
      <c r="F170" s="33" t="s">
        <v>18</v>
      </c>
    </row>
    <row r="171" spans="2:6">
      <c r="B171" s="30">
        <v>45205.519185266203</v>
      </c>
      <c r="C171" s="31">
        <v>25</v>
      </c>
      <c r="D171" s="32">
        <v>18.329999999999998</v>
      </c>
      <c r="E171" s="33" t="s">
        <v>0</v>
      </c>
      <c r="F171" s="33" t="s">
        <v>16</v>
      </c>
    </row>
    <row r="172" spans="2:6">
      <c r="B172" s="30">
        <v>45205.519185300931</v>
      </c>
      <c r="C172" s="31">
        <v>6</v>
      </c>
      <c r="D172" s="32">
        <v>18.329999999999998</v>
      </c>
      <c r="E172" s="33" t="s">
        <v>0</v>
      </c>
      <c r="F172" s="33" t="s">
        <v>18</v>
      </c>
    </row>
    <row r="173" spans="2:6">
      <c r="B173" s="30">
        <v>45205.519185300931</v>
      </c>
      <c r="C173" s="31">
        <v>24</v>
      </c>
      <c r="D173" s="32">
        <v>18.329999999999998</v>
      </c>
      <c r="E173" s="33" t="s">
        <v>0</v>
      </c>
      <c r="F173" s="33" t="s">
        <v>16</v>
      </c>
    </row>
    <row r="174" spans="2:6">
      <c r="B174" s="30">
        <v>45205.519185335652</v>
      </c>
      <c r="C174" s="31">
        <v>24</v>
      </c>
      <c r="D174" s="32">
        <v>18.329999999999998</v>
      </c>
      <c r="E174" s="33" t="s">
        <v>0</v>
      </c>
      <c r="F174" s="33" t="s">
        <v>16</v>
      </c>
    </row>
    <row r="175" spans="2:6">
      <c r="B175" s="30">
        <v>45205.519185381949</v>
      </c>
      <c r="C175" s="31">
        <v>138</v>
      </c>
      <c r="D175" s="32">
        <v>18.329999999999998</v>
      </c>
      <c r="E175" s="33" t="s">
        <v>0</v>
      </c>
      <c r="F175" s="33" t="s">
        <v>15</v>
      </c>
    </row>
    <row r="176" spans="2:6">
      <c r="B176" s="30">
        <v>45205.51918541667</v>
      </c>
      <c r="C176" s="31">
        <v>23</v>
      </c>
      <c r="D176" s="32">
        <v>18.32</v>
      </c>
      <c r="E176" s="33" t="s">
        <v>0</v>
      </c>
      <c r="F176" s="33" t="s">
        <v>16</v>
      </c>
    </row>
    <row r="177" spans="2:6">
      <c r="B177" s="30">
        <v>45205.51918541667</v>
      </c>
      <c r="C177" s="31">
        <v>58</v>
      </c>
      <c r="D177" s="32">
        <v>18.329999999999998</v>
      </c>
      <c r="E177" s="33" t="s">
        <v>0</v>
      </c>
      <c r="F177" s="33" t="s">
        <v>15</v>
      </c>
    </row>
    <row r="178" spans="2:6">
      <c r="B178" s="30">
        <v>45205.519185451391</v>
      </c>
      <c r="C178" s="31">
        <v>69</v>
      </c>
      <c r="D178" s="32">
        <v>18.329999999999998</v>
      </c>
      <c r="E178" s="33" t="s">
        <v>0</v>
      </c>
      <c r="F178" s="33" t="s">
        <v>15</v>
      </c>
    </row>
    <row r="179" spans="2:6">
      <c r="B179" s="30">
        <v>45205.519185451391</v>
      </c>
      <c r="C179" s="31">
        <v>13</v>
      </c>
      <c r="D179" s="32">
        <v>18.329999999999998</v>
      </c>
      <c r="E179" s="33" t="s">
        <v>0</v>
      </c>
      <c r="F179" s="33" t="s">
        <v>15</v>
      </c>
    </row>
    <row r="180" spans="2:6">
      <c r="B180" s="30">
        <v>45205.519185497687</v>
      </c>
      <c r="C180" s="31">
        <v>69</v>
      </c>
      <c r="D180" s="32">
        <v>18.329999999999998</v>
      </c>
      <c r="E180" s="33" t="s">
        <v>0</v>
      </c>
      <c r="F180" s="33" t="s">
        <v>15</v>
      </c>
    </row>
    <row r="181" spans="2:6">
      <c r="B181" s="30">
        <v>45205.519185567129</v>
      </c>
      <c r="C181" s="31">
        <v>69</v>
      </c>
      <c r="D181" s="32">
        <v>18.329999999999998</v>
      </c>
      <c r="E181" s="33" t="s">
        <v>0</v>
      </c>
      <c r="F181" s="33" t="s">
        <v>15</v>
      </c>
    </row>
    <row r="182" spans="2:6">
      <c r="B182" s="30">
        <v>45205.519185613426</v>
      </c>
      <c r="C182" s="31">
        <v>69</v>
      </c>
      <c r="D182" s="32">
        <v>18.329999999999998</v>
      </c>
      <c r="E182" s="33" t="s">
        <v>0</v>
      </c>
      <c r="F182" s="33" t="s">
        <v>15</v>
      </c>
    </row>
    <row r="183" spans="2:6">
      <c r="B183" s="30">
        <v>45205.519185613426</v>
      </c>
      <c r="C183" s="31">
        <v>69</v>
      </c>
      <c r="D183" s="32">
        <v>18.329999999999998</v>
      </c>
      <c r="E183" s="33" t="s">
        <v>0</v>
      </c>
      <c r="F183" s="33" t="s">
        <v>15</v>
      </c>
    </row>
    <row r="184" spans="2:6">
      <c r="B184" s="30">
        <v>45205.519185648147</v>
      </c>
      <c r="C184" s="31">
        <v>67</v>
      </c>
      <c r="D184" s="32">
        <v>18.32</v>
      </c>
      <c r="E184" s="33" t="s">
        <v>0</v>
      </c>
      <c r="F184" s="33" t="s">
        <v>15</v>
      </c>
    </row>
    <row r="185" spans="2:6">
      <c r="B185" s="30">
        <v>45205.519459062503</v>
      </c>
      <c r="C185" s="31">
        <v>5</v>
      </c>
      <c r="D185" s="32">
        <v>18.32</v>
      </c>
      <c r="E185" s="33" t="s">
        <v>0</v>
      </c>
      <c r="F185" s="33" t="s">
        <v>17</v>
      </c>
    </row>
    <row r="186" spans="2:6">
      <c r="B186" s="30">
        <v>45205.5194591088</v>
      </c>
      <c r="C186" s="31">
        <v>119</v>
      </c>
      <c r="D186" s="32">
        <v>18.32</v>
      </c>
      <c r="E186" s="33" t="s">
        <v>0</v>
      </c>
      <c r="F186" s="33" t="s">
        <v>17</v>
      </c>
    </row>
    <row r="187" spans="2:6">
      <c r="B187" s="30">
        <v>45205.519459143521</v>
      </c>
      <c r="C187" s="31">
        <v>5</v>
      </c>
      <c r="D187" s="32">
        <v>18.32</v>
      </c>
      <c r="E187" s="33" t="s">
        <v>0</v>
      </c>
      <c r="F187" s="33" t="s">
        <v>17</v>
      </c>
    </row>
    <row r="188" spans="2:6">
      <c r="B188" s="30">
        <v>45205.519459224539</v>
      </c>
      <c r="C188" s="31">
        <v>76</v>
      </c>
      <c r="D188" s="32">
        <v>18.32</v>
      </c>
      <c r="E188" s="33" t="s">
        <v>0</v>
      </c>
      <c r="F188" s="33" t="s">
        <v>17</v>
      </c>
    </row>
    <row r="189" spans="2:6">
      <c r="B189" s="30">
        <v>45205.52067164352</v>
      </c>
      <c r="C189" s="31">
        <v>69</v>
      </c>
      <c r="D189" s="32">
        <v>18.36</v>
      </c>
      <c r="E189" s="33" t="s">
        <v>0</v>
      </c>
      <c r="F189" s="33" t="s">
        <v>15</v>
      </c>
    </row>
    <row r="190" spans="2:6">
      <c r="B190" s="30">
        <v>45205.520895983798</v>
      </c>
      <c r="C190" s="31">
        <v>75</v>
      </c>
      <c r="D190" s="32">
        <v>18.32</v>
      </c>
      <c r="E190" s="33" t="s">
        <v>0</v>
      </c>
      <c r="F190" s="33" t="s">
        <v>17</v>
      </c>
    </row>
    <row r="191" spans="2:6">
      <c r="B191" s="30">
        <v>45205.520896030095</v>
      </c>
      <c r="C191" s="31">
        <v>5</v>
      </c>
      <c r="D191" s="32">
        <v>18.309999999999999</v>
      </c>
      <c r="E191" s="33" t="s">
        <v>0</v>
      </c>
      <c r="F191" s="33" t="s">
        <v>17</v>
      </c>
    </row>
    <row r="192" spans="2:6">
      <c r="B192" s="30">
        <v>45205.520896030095</v>
      </c>
      <c r="C192" s="31">
        <v>10</v>
      </c>
      <c r="D192" s="32">
        <v>18.32</v>
      </c>
      <c r="E192" s="33" t="s">
        <v>0</v>
      </c>
      <c r="F192" s="33" t="s">
        <v>17</v>
      </c>
    </row>
    <row r="193" spans="2:6">
      <c r="B193" s="30">
        <v>45205.521102430561</v>
      </c>
      <c r="C193" s="31">
        <v>6</v>
      </c>
      <c r="D193" s="32">
        <v>18.29</v>
      </c>
      <c r="E193" s="33" t="s">
        <v>0</v>
      </c>
      <c r="F193" s="33" t="s">
        <v>18</v>
      </c>
    </row>
    <row r="194" spans="2:6">
      <c r="B194" s="30">
        <v>45205.521990821762</v>
      </c>
      <c r="C194" s="31">
        <v>69</v>
      </c>
      <c r="D194" s="32">
        <v>18.28</v>
      </c>
      <c r="E194" s="33" t="s">
        <v>0</v>
      </c>
      <c r="F194" s="33" t="s">
        <v>15</v>
      </c>
    </row>
    <row r="195" spans="2:6">
      <c r="B195" s="30">
        <v>45205.522176273153</v>
      </c>
      <c r="C195" s="31">
        <v>5</v>
      </c>
      <c r="D195" s="32">
        <v>18.309999999999999</v>
      </c>
      <c r="E195" s="33" t="s">
        <v>0</v>
      </c>
      <c r="F195" s="33" t="s">
        <v>17</v>
      </c>
    </row>
    <row r="196" spans="2:6">
      <c r="B196" s="30">
        <v>45205.522466747687</v>
      </c>
      <c r="C196" s="31">
        <v>24</v>
      </c>
      <c r="D196" s="32">
        <v>18.32</v>
      </c>
      <c r="E196" s="33" t="s">
        <v>0</v>
      </c>
      <c r="F196" s="33" t="s">
        <v>16</v>
      </c>
    </row>
    <row r="197" spans="2:6">
      <c r="B197" s="30">
        <v>45205.525095405093</v>
      </c>
      <c r="C197" s="31">
        <v>1</v>
      </c>
      <c r="D197" s="32">
        <v>18.309999999999999</v>
      </c>
      <c r="E197" s="33" t="s">
        <v>0</v>
      </c>
      <c r="F197" s="33" t="s">
        <v>17</v>
      </c>
    </row>
    <row r="198" spans="2:6">
      <c r="B198" s="30">
        <v>45205.525095405093</v>
      </c>
      <c r="C198" s="31">
        <v>4</v>
      </c>
      <c r="D198" s="32">
        <v>18.309999999999999</v>
      </c>
      <c r="E198" s="33" t="s">
        <v>0</v>
      </c>
      <c r="F198" s="33" t="s">
        <v>17</v>
      </c>
    </row>
    <row r="199" spans="2:6">
      <c r="B199" s="30">
        <v>45205.525299733796</v>
      </c>
      <c r="C199" s="31">
        <v>24</v>
      </c>
      <c r="D199" s="32">
        <v>18.32</v>
      </c>
      <c r="E199" s="33" t="s">
        <v>0</v>
      </c>
      <c r="F199" s="33" t="s">
        <v>16</v>
      </c>
    </row>
    <row r="200" spans="2:6">
      <c r="B200" s="30">
        <v>45205.525444710649</v>
      </c>
      <c r="C200" s="31">
        <v>69</v>
      </c>
      <c r="D200" s="32">
        <v>18.28</v>
      </c>
      <c r="E200" s="33" t="s">
        <v>0</v>
      </c>
      <c r="F200" s="33" t="s">
        <v>15</v>
      </c>
    </row>
    <row r="201" spans="2:6">
      <c r="B201" s="30">
        <v>45205.525444756946</v>
      </c>
      <c r="C201" s="31">
        <v>73</v>
      </c>
      <c r="D201" s="32">
        <v>18.28</v>
      </c>
      <c r="E201" s="33" t="s">
        <v>0</v>
      </c>
      <c r="F201" s="33" t="s">
        <v>15</v>
      </c>
    </row>
    <row r="202" spans="2:6">
      <c r="B202" s="30">
        <v>45205.525452349539</v>
      </c>
      <c r="C202" s="31">
        <v>6</v>
      </c>
      <c r="D202" s="32">
        <v>18.29</v>
      </c>
      <c r="E202" s="33" t="s">
        <v>0</v>
      </c>
      <c r="F202" s="33" t="s">
        <v>18</v>
      </c>
    </row>
    <row r="203" spans="2:6">
      <c r="B203" s="30">
        <v>45205.525452430556</v>
      </c>
      <c r="C203" s="31">
        <v>65</v>
      </c>
      <c r="D203" s="32">
        <v>18.27</v>
      </c>
      <c r="E203" s="33" t="s">
        <v>0</v>
      </c>
      <c r="F203" s="33" t="s">
        <v>15</v>
      </c>
    </row>
    <row r="204" spans="2:6">
      <c r="B204" s="30">
        <v>45205.526852083334</v>
      </c>
      <c r="C204" s="31">
        <v>5</v>
      </c>
      <c r="D204" s="32">
        <v>18.309999999999999</v>
      </c>
      <c r="E204" s="33" t="s">
        <v>0</v>
      </c>
      <c r="F204" s="33" t="s">
        <v>17</v>
      </c>
    </row>
    <row r="205" spans="2:6">
      <c r="B205" s="30">
        <v>45205.528136840279</v>
      </c>
      <c r="C205" s="31">
        <v>24</v>
      </c>
      <c r="D205" s="32">
        <v>18.28</v>
      </c>
      <c r="E205" s="33" t="s">
        <v>0</v>
      </c>
      <c r="F205" s="33" t="s">
        <v>16</v>
      </c>
    </row>
    <row r="206" spans="2:6">
      <c r="B206" s="30">
        <v>45205.528183796298</v>
      </c>
      <c r="C206" s="31">
        <v>69</v>
      </c>
      <c r="D206" s="32">
        <v>18.239999999999998</v>
      </c>
      <c r="E206" s="33" t="s">
        <v>0</v>
      </c>
      <c r="F206" s="33" t="s">
        <v>15</v>
      </c>
    </row>
    <row r="207" spans="2:6">
      <c r="B207" s="30">
        <v>45205.529352083337</v>
      </c>
      <c r="C207" s="31">
        <v>5</v>
      </c>
      <c r="D207" s="32">
        <v>18.25</v>
      </c>
      <c r="E207" s="33" t="s">
        <v>0</v>
      </c>
      <c r="F207" s="33" t="s">
        <v>17</v>
      </c>
    </row>
    <row r="208" spans="2:6">
      <c r="B208" s="30">
        <v>45205.530972569446</v>
      </c>
      <c r="C208" s="31">
        <v>24</v>
      </c>
      <c r="D208" s="32">
        <v>18.27</v>
      </c>
      <c r="E208" s="33" t="s">
        <v>0</v>
      </c>
      <c r="F208" s="33" t="s">
        <v>16</v>
      </c>
    </row>
    <row r="209" spans="2:6">
      <c r="B209" s="30">
        <v>45205.532784375006</v>
      </c>
      <c r="C209" s="31">
        <v>5</v>
      </c>
      <c r="D209" s="32">
        <v>18.25</v>
      </c>
      <c r="E209" s="33" t="s">
        <v>0</v>
      </c>
      <c r="F209" s="33" t="s">
        <v>17</v>
      </c>
    </row>
    <row r="210" spans="2:6">
      <c r="B210" s="30">
        <v>45205.532784409726</v>
      </c>
      <c r="C210" s="31">
        <v>25</v>
      </c>
      <c r="D210" s="32">
        <v>18.239999999999998</v>
      </c>
      <c r="E210" s="33" t="s">
        <v>0</v>
      </c>
      <c r="F210" s="33" t="s">
        <v>15</v>
      </c>
    </row>
    <row r="211" spans="2:6">
      <c r="B211" s="30">
        <v>45205.532784409726</v>
      </c>
      <c r="C211" s="31">
        <v>44</v>
      </c>
      <c r="D211" s="32">
        <v>18.239999999999998</v>
      </c>
      <c r="E211" s="33" t="s">
        <v>0</v>
      </c>
      <c r="F211" s="33" t="s">
        <v>15</v>
      </c>
    </row>
    <row r="212" spans="2:6">
      <c r="B212" s="30">
        <v>45205.532784456023</v>
      </c>
      <c r="C212" s="31">
        <v>6</v>
      </c>
      <c r="D212" s="32">
        <v>18.239999999999998</v>
      </c>
      <c r="E212" s="33" t="s">
        <v>0</v>
      </c>
      <c r="F212" s="33" t="s">
        <v>18</v>
      </c>
    </row>
    <row r="213" spans="2:6">
      <c r="B213" s="30">
        <v>45205.532784490744</v>
      </c>
      <c r="C213" s="31">
        <v>6</v>
      </c>
      <c r="D213" s="32">
        <v>18.239999999999998</v>
      </c>
      <c r="E213" s="33" t="s">
        <v>0</v>
      </c>
      <c r="F213" s="33" t="s">
        <v>18</v>
      </c>
    </row>
    <row r="214" spans="2:6">
      <c r="B214" s="30">
        <v>45205.532784490744</v>
      </c>
      <c r="C214" s="31">
        <v>6</v>
      </c>
      <c r="D214" s="32">
        <v>18.239999999999998</v>
      </c>
      <c r="E214" s="33" t="s">
        <v>0</v>
      </c>
      <c r="F214" s="33" t="s">
        <v>18</v>
      </c>
    </row>
    <row r="215" spans="2:6">
      <c r="B215" s="30">
        <v>45205.532784525465</v>
      </c>
      <c r="C215" s="31">
        <v>69</v>
      </c>
      <c r="D215" s="32">
        <v>18.239999999999998</v>
      </c>
      <c r="E215" s="33" t="s">
        <v>0</v>
      </c>
      <c r="F215" s="33" t="s">
        <v>15</v>
      </c>
    </row>
    <row r="216" spans="2:6">
      <c r="B216" s="30">
        <v>45205.532784525465</v>
      </c>
      <c r="C216" s="31">
        <v>69</v>
      </c>
      <c r="D216" s="32">
        <v>18.239999999999998</v>
      </c>
      <c r="E216" s="33" t="s">
        <v>0</v>
      </c>
      <c r="F216" s="33" t="s">
        <v>15</v>
      </c>
    </row>
    <row r="217" spans="2:6">
      <c r="B217" s="30">
        <v>45205.532784571762</v>
      </c>
      <c r="C217" s="31">
        <v>69</v>
      </c>
      <c r="D217" s="32">
        <v>18.239999999999998</v>
      </c>
      <c r="E217" s="33" t="s">
        <v>0</v>
      </c>
      <c r="F217" s="33" t="s">
        <v>15</v>
      </c>
    </row>
    <row r="218" spans="2:6">
      <c r="B218" s="30">
        <v>45205.533844756945</v>
      </c>
      <c r="C218" s="31">
        <v>24</v>
      </c>
      <c r="D218" s="32">
        <v>18.260000000000002</v>
      </c>
      <c r="E218" s="33" t="s">
        <v>0</v>
      </c>
      <c r="F218" s="33" t="s">
        <v>16</v>
      </c>
    </row>
    <row r="219" spans="2:6">
      <c r="B219" s="30">
        <v>45205.534340543985</v>
      </c>
      <c r="C219" s="31">
        <v>5</v>
      </c>
      <c r="D219" s="32">
        <v>18.25</v>
      </c>
      <c r="E219" s="33" t="s">
        <v>0</v>
      </c>
      <c r="F219" s="33" t="s">
        <v>17</v>
      </c>
    </row>
    <row r="220" spans="2:6">
      <c r="B220" s="30">
        <v>45205.534375381947</v>
      </c>
      <c r="C220" s="31">
        <v>69</v>
      </c>
      <c r="D220" s="32">
        <v>18.239999999999998</v>
      </c>
      <c r="E220" s="33" t="s">
        <v>0</v>
      </c>
      <c r="F220" s="33" t="s">
        <v>15</v>
      </c>
    </row>
    <row r="221" spans="2:6">
      <c r="B221" s="30">
        <v>45205.534375960648</v>
      </c>
      <c r="C221" s="31">
        <v>69</v>
      </c>
      <c r="D221" s="32">
        <v>18.239999999999998</v>
      </c>
      <c r="E221" s="33" t="s">
        <v>0</v>
      </c>
      <c r="F221" s="33" t="s">
        <v>15</v>
      </c>
    </row>
    <row r="222" spans="2:6">
      <c r="B222" s="30">
        <v>45205.53540818287</v>
      </c>
      <c r="C222" s="31">
        <v>6</v>
      </c>
      <c r="D222" s="32">
        <v>18.239999999999998</v>
      </c>
      <c r="E222" s="33" t="s">
        <v>0</v>
      </c>
      <c r="F222" s="33" t="s">
        <v>18</v>
      </c>
    </row>
    <row r="223" spans="2:6">
      <c r="B223" s="30">
        <v>45205.535408298616</v>
      </c>
      <c r="C223" s="31">
        <v>69</v>
      </c>
      <c r="D223" s="32">
        <v>18.21</v>
      </c>
      <c r="E223" s="33" t="s">
        <v>0</v>
      </c>
      <c r="F223" s="33" t="s">
        <v>15</v>
      </c>
    </row>
    <row r="224" spans="2:6">
      <c r="B224" s="30">
        <v>45205.536701736113</v>
      </c>
      <c r="C224" s="31">
        <v>24</v>
      </c>
      <c r="D224" s="32">
        <v>18.239999999999998</v>
      </c>
      <c r="E224" s="33" t="s">
        <v>0</v>
      </c>
      <c r="F224" s="33" t="s">
        <v>16</v>
      </c>
    </row>
    <row r="225" spans="2:6">
      <c r="B225" s="30">
        <v>45205.536852048615</v>
      </c>
      <c r="C225" s="31">
        <v>5</v>
      </c>
      <c r="D225" s="32">
        <v>18.25</v>
      </c>
      <c r="E225" s="33" t="s">
        <v>0</v>
      </c>
      <c r="F225" s="33" t="s">
        <v>17</v>
      </c>
    </row>
    <row r="226" spans="2:6">
      <c r="B226" s="30">
        <v>45205.53714158565</v>
      </c>
      <c r="C226" s="31">
        <v>66</v>
      </c>
      <c r="D226" s="32">
        <v>18.190000000000001</v>
      </c>
      <c r="E226" s="33" t="s">
        <v>0</v>
      </c>
      <c r="F226" s="33" t="s">
        <v>15</v>
      </c>
    </row>
    <row r="227" spans="2:6">
      <c r="B227" s="30">
        <v>45205.539340821764</v>
      </c>
      <c r="C227" s="31">
        <v>5</v>
      </c>
      <c r="D227" s="32">
        <v>18.25</v>
      </c>
      <c r="E227" s="33" t="s">
        <v>0</v>
      </c>
      <c r="F227" s="33" t="s">
        <v>17</v>
      </c>
    </row>
    <row r="228" spans="2:6">
      <c r="B228" s="30">
        <v>45205.539414664352</v>
      </c>
      <c r="C228" s="31">
        <v>38</v>
      </c>
      <c r="D228" s="32">
        <v>18.21</v>
      </c>
      <c r="E228" s="33" t="s">
        <v>0</v>
      </c>
      <c r="F228" s="33" t="s">
        <v>15</v>
      </c>
    </row>
    <row r="229" spans="2:6">
      <c r="B229" s="30">
        <v>45205.539414664352</v>
      </c>
      <c r="C229" s="31">
        <v>34</v>
      </c>
      <c r="D229" s="32">
        <v>18.21</v>
      </c>
      <c r="E229" s="33" t="s">
        <v>0</v>
      </c>
      <c r="F229" s="33" t="s">
        <v>15</v>
      </c>
    </row>
    <row r="230" spans="2:6">
      <c r="B230" s="30">
        <v>45205.539525659726</v>
      </c>
      <c r="C230" s="31">
        <v>24</v>
      </c>
      <c r="D230" s="32">
        <v>18.239999999999998</v>
      </c>
      <c r="E230" s="33" t="s">
        <v>0</v>
      </c>
      <c r="F230" s="33" t="s">
        <v>16</v>
      </c>
    </row>
    <row r="231" spans="2:6">
      <c r="B231" s="30">
        <v>45205.542095289355</v>
      </c>
      <c r="C231" s="31">
        <v>5</v>
      </c>
      <c r="D231" s="32">
        <v>18.25</v>
      </c>
      <c r="E231" s="33" t="s">
        <v>0</v>
      </c>
      <c r="F231" s="33" t="s">
        <v>17</v>
      </c>
    </row>
    <row r="232" spans="2:6">
      <c r="B232" s="30">
        <v>45205.542104016204</v>
      </c>
      <c r="C232" s="31">
        <v>138</v>
      </c>
      <c r="D232" s="32">
        <v>18.239999999999998</v>
      </c>
      <c r="E232" s="33" t="s">
        <v>0</v>
      </c>
      <c r="F232" s="33" t="s">
        <v>15</v>
      </c>
    </row>
    <row r="233" spans="2:6">
      <c r="B233" s="30">
        <v>45205.543320914352</v>
      </c>
      <c r="C233" s="31">
        <v>24</v>
      </c>
      <c r="D233" s="32">
        <v>18.239999999999998</v>
      </c>
      <c r="E233" s="33" t="s">
        <v>0</v>
      </c>
      <c r="F233" s="33" t="s">
        <v>16</v>
      </c>
    </row>
    <row r="234" spans="2:6">
      <c r="B234" s="30">
        <v>45205.543770104166</v>
      </c>
      <c r="C234" s="31">
        <v>69</v>
      </c>
      <c r="D234" s="32">
        <v>18.239999999999998</v>
      </c>
      <c r="E234" s="33" t="s">
        <v>0</v>
      </c>
      <c r="F234" s="33" t="s">
        <v>15</v>
      </c>
    </row>
    <row r="235" spans="2:6">
      <c r="B235" s="30">
        <v>45205.545166006945</v>
      </c>
      <c r="C235" s="31">
        <v>69</v>
      </c>
      <c r="D235" s="32">
        <v>18.239999999999998</v>
      </c>
      <c r="E235" s="33" t="s">
        <v>0</v>
      </c>
      <c r="F235" s="33" t="s">
        <v>15</v>
      </c>
    </row>
    <row r="236" spans="2:6">
      <c r="B236" s="30">
        <v>45205.546589849539</v>
      </c>
      <c r="C236" s="31">
        <v>69</v>
      </c>
      <c r="D236" s="32">
        <v>18.239999999999998</v>
      </c>
      <c r="E236" s="33" t="s">
        <v>0</v>
      </c>
      <c r="F236" s="33" t="s">
        <v>15</v>
      </c>
    </row>
    <row r="237" spans="2:6">
      <c r="B237" s="30">
        <v>45205.548055752319</v>
      </c>
      <c r="C237" s="31">
        <v>5</v>
      </c>
      <c r="D237" s="32">
        <v>18.25</v>
      </c>
      <c r="E237" s="33" t="s">
        <v>0</v>
      </c>
      <c r="F237" s="33" t="s">
        <v>17</v>
      </c>
    </row>
    <row r="238" spans="2:6">
      <c r="B238" s="30">
        <v>45205.548746296299</v>
      </c>
      <c r="C238" s="31">
        <v>69</v>
      </c>
      <c r="D238" s="32">
        <v>18.22</v>
      </c>
      <c r="E238" s="33" t="s">
        <v>0</v>
      </c>
      <c r="F238" s="33" t="s">
        <v>15</v>
      </c>
    </row>
    <row r="239" spans="2:6">
      <c r="B239" s="30">
        <v>45205.550065937503</v>
      </c>
      <c r="C239" s="31">
        <v>24</v>
      </c>
      <c r="D239" s="32">
        <v>18.239999999999998</v>
      </c>
      <c r="E239" s="33" t="s">
        <v>0</v>
      </c>
      <c r="F239" s="33" t="s">
        <v>16</v>
      </c>
    </row>
    <row r="240" spans="2:6">
      <c r="B240" s="30">
        <v>45205.551041979168</v>
      </c>
      <c r="C240" s="31">
        <v>69</v>
      </c>
      <c r="D240" s="32">
        <v>18.22</v>
      </c>
      <c r="E240" s="33" t="s">
        <v>0</v>
      </c>
      <c r="F240" s="33" t="s">
        <v>15</v>
      </c>
    </row>
    <row r="241" spans="2:6">
      <c r="B241" s="30">
        <v>45205.555191122687</v>
      </c>
      <c r="C241" s="31">
        <v>4</v>
      </c>
      <c r="D241" s="32">
        <v>18.25</v>
      </c>
      <c r="E241" s="33" t="s">
        <v>0</v>
      </c>
      <c r="F241" s="33" t="s">
        <v>17</v>
      </c>
    </row>
    <row r="242" spans="2:6">
      <c r="B242" s="30">
        <v>45205.557112268521</v>
      </c>
      <c r="C242" s="31">
        <v>69</v>
      </c>
      <c r="D242" s="32">
        <v>18.260000000000002</v>
      </c>
      <c r="E242" s="33" t="s">
        <v>0</v>
      </c>
      <c r="F242" s="33" t="s">
        <v>15</v>
      </c>
    </row>
    <row r="243" spans="2:6">
      <c r="B243" s="30">
        <v>45205.56210674769</v>
      </c>
      <c r="C243" s="31">
        <v>24</v>
      </c>
      <c r="D243" s="32">
        <v>18.260000000000002</v>
      </c>
      <c r="E243" s="33" t="s">
        <v>0</v>
      </c>
      <c r="F243" s="33" t="s">
        <v>18</v>
      </c>
    </row>
    <row r="244" spans="2:6">
      <c r="B244" s="30">
        <v>45205.562106793986</v>
      </c>
      <c r="C244" s="31">
        <v>6</v>
      </c>
      <c r="D244" s="32">
        <v>18.260000000000002</v>
      </c>
      <c r="E244" s="33" t="s">
        <v>0</v>
      </c>
      <c r="F244" s="33" t="s">
        <v>18</v>
      </c>
    </row>
    <row r="245" spans="2:6">
      <c r="B245" s="30">
        <v>45205.562106793986</v>
      </c>
      <c r="C245" s="31">
        <v>69</v>
      </c>
      <c r="D245" s="32">
        <v>18.260000000000002</v>
      </c>
      <c r="E245" s="33" t="s">
        <v>0</v>
      </c>
      <c r="F245" s="33" t="s">
        <v>15</v>
      </c>
    </row>
    <row r="246" spans="2:6">
      <c r="B246" s="30">
        <v>45205.562106828707</v>
      </c>
      <c r="C246" s="31">
        <v>69</v>
      </c>
      <c r="D246" s="32">
        <v>18.260000000000002</v>
      </c>
      <c r="E246" s="33" t="s">
        <v>0</v>
      </c>
      <c r="F246" s="33" t="s">
        <v>15</v>
      </c>
    </row>
    <row r="247" spans="2:6">
      <c r="B247" s="30">
        <v>45205.565153240743</v>
      </c>
      <c r="C247" s="31">
        <v>6</v>
      </c>
      <c r="D247" s="32">
        <v>18.28</v>
      </c>
      <c r="E247" s="33" t="s">
        <v>0</v>
      </c>
      <c r="F247" s="33" t="s">
        <v>18</v>
      </c>
    </row>
    <row r="248" spans="2:6">
      <c r="B248" s="30">
        <v>45205.565153275464</v>
      </c>
      <c r="C248" s="31">
        <v>6</v>
      </c>
      <c r="D248" s="32">
        <v>18.28</v>
      </c>
      <c r="E248" s="33" t="s">
        <v>0</v>
      </c>
      <c r="F248" s="33" t="s">
        <v>18</v>
      </c>
    </row>
    <row r="249" spans="2:6">
      <c r="B249" s="30">
        <v>45205.565153321761</v>
      </c>
      <c r="C249" s="31">
        <v>69</v>
      </c>
      <c r="D249" s="32">
        <v>18.28</v>
      </c>
      <c r="E249" s="33" t="s">
        <v>0</v>
      </c>
      <c r="F249" s="33" t="s">
        <v>15</v>
      </c>
    </row>
    <row r="250" spans="2:6">
      <c r="B250" s="30">
        <v>45205.565153784722</v>
      </c>
      <c r="C250" s="31">
        <v>69</v>
      </c>
      <c r="D250" s="32">
        <v>18.28</v>
      </c>
      <c r="E250" s="33" t="s">
        <v>0</v>
      </c>
      <c r="F250" s="33" t="s">
        <v>15</v>
      </c>
    </row>
    <row r="251" spans="2:6">
      <c r="B251" s="30">
        <v>45205.565153784722</v>
      </c>
      <c r="C251" s="31">
        <v>69</v>
      </c>
      <c r="D251" s="32">
        <v>18.28</v>
      </c>
      <c r="E251" s="33" t="s">
        <v>0</v>
      </c>
      <c r="F251" s="33" t="s">
        <v>15</v>
      </c>
    </row>
    <row r="252" spans="2:6">
      <c r="B252" s="30">
        <v>45205.566608252317</v>
      </c>
      <c r="C252" s="31">
        <v>6</v>
      </c>
      <c r="D252" s="32">
        <v>18.28</v>
      </c>
      <c r="E252" s="33" t="s">
        <v>0</v>
      </c>
      <c r="F252" s="33" t="s">
        <v>18</v>
      </c>
    </row>
    <row r="253" spans="2:6">
      <c r="B253" s="30">
        <v>45205.567091319448</v>
      </c>
      <c r="C253" s="31">
        <v>67</v>
      </c>
      <c r="D253" s="32">
        <v>18.28</v>
      </c>
      <c r="E253" s="33" t="s">
        <v>0</v>
      </c>
      <c r="F253" s="33" t="s">
        <v>15</v>
      </c>
    </row>
    <row r="254" spans="2:6">
      <c r="B254" s="30">
        <v>45205.567091354169</v>
      </c>
      <c r="C254" s="31">
        <v>2</v>
      </c>
      <c r="D254" s="32">
        <v>18.28</v>
      </c>
      <c r="E254" s="33" t="s">
        <v>0</v>
      </c>
      <c r="F254" s="33" t="s">
        <v>15</v>
      </c>
    </row>
    <row r="255" spans="2:6">
      <c r="B255" s="30">
        <v>45205.567091400466</v>
      </c>
      <c r="C255" s="31">
        <v>74</v>
      </c>
      <c r="D255" s="32">
        <v>18.28</v>
      </c>
      <c r="E255" s="33" t="s">
        <v>0</v>
      </c>
      <c r="F255" s="33" t="s">
        <v>15</v>
      </c>
    </row>
    <row r="256" spans="2:6">
      <c r="B256" s="30">
        <v>45205.567091400466</v>
      </c>
      <c r="C256" s="31">
        <v>69</v>
      </c>
      <c r="D256" s="32">
        <v>18.28</v>
      </c>
      <c r="E256" s="33" t="s">
        <v>0</v>
      </c>
      <c r="F256" s="33" t="s">
        <v>15</v>
      </c>
    </row>
    <row r="257" spans="2:6">
      <c r="B257" s="30">
        <v>45205.567091469908</v>
      </c>
      <c r="C257" s="31">
        <v>64</v>
      </c>
      <c r="D257" s="32">
        <v>18.27</v>
      </c>
      <c r="E257" s="33" t="s">
        <v>0</v>
      </c>
      <c r="F257" s="33" t="s">
        <v>15</v>
      </c>
    </row>
    <row r="258" spans="2:6">
      <c r="B258" s="30">
        <v>45205.568043020838</v>
      </c>
      <c r="C258" s="31">
        <v>72</v>
      </c>
      <c r="D258" s="32">
        <v>18.25</v>
      </c>
      <c r="E258" s="33" t="s">
        <v>0</v>
      </c>
      <c r="F258" s="33" t="s">
        <v>16</v>
      </c>
    </row>
    <row r="259" spans="2:6">
      <c r="B259" s="30">
        <v>45205.568043055559</v>
      </c>
      <c r="C259" s="31">
        <v>21</v>
      </c>
      <c r="D259" s="32">
        <v>18.25</v>
      </c>
      <c r="E259" s="33" t="s">
        <v>0</v>
      </c>
      <c r="F259" s="33" t="s">
        <v>16</v>
      </c>
    </row>
    <row r="260" spans="2:6">
      <c r="B260" s="30">
        <v>45205.568488159726</v>
      </c>
      <c r="C260" s="31">
        <v>3</v>
      </c>
      <c r="D260" s="32">
        <v>18.25</v>
      </c>
      <c r="E260" s="33" t="s">
        <v>0</v>
      </c>
      <c r="F260" s="33" t="s">
        <v>16</v>
      </c>
    </row>
    <row r="261" spans="2:6">
      <c r="B261" s="30">
        <v>45205.568488159726</v>
      </c>
      <c r="C261" s="31">
        <v>6</v>
      </c>
      <c r="D261" s="32">
        <v>18.25</v>
      </c>
      <c r="E261" s="33" t="s">
        <v>0</v>
      </c>
      <c r="F261" s="33" t="s">
        <v>18</v>
      </c>
    </row>
    <row r="262" spans="2:6">
      <c r="B262" s="30">
        <v>45205.568488194447</v>
      </c>
      <c r="C262" s="31">
        <v>16</v>
      </c>
      <c r="D262" s="32">
        <v>18.25</v>
      </c>
      <c r="E262" s="33" t="s">
        <v>0</v>
      </c>
      <c r="F262" s="33" t="s">
        <v>17</v>
      </c>
    </row>
    <row r="263" spans="2:6">
      <c r="B263" s="30">
        <v>45205.568488229168</v>
      </c>
      <c r="C263" s="31">
        <v>5</v>
      </c>
      <c r="D263" s="32">
        <v>18.25</v>
      </c>
      <c r="E263" s="33" t="s">
        <v>0</v>
      </c>
      <c r="F263" s="33" t="s">
        <v>17</v>
      </c>
    </row>
    <row r="264" spans="2:6">
      <c r="B264" s="30">
        <v>45205.568786076394</v>
      </c>
      <c r="C264" s="31">
        <v>69</v>
      </c>
      <c r="D264" s="32">
        <v>18.27</v>
      </c>
      <c r="E264" s="33" t="s">
        <v>0</v>
      </c>
      <c r="F264" s="33" t="s">
        <v>15</v>
      </c>
    </row>
    <row r="265" spans="2:6">
      <c r="B265" s="30">
        <v>45205.5697190625</v>
      </c>
      <c r="C265" s="31">
        <v>69</v>
      </c>
      <c r="D265" s="32">
        <v>18.21</v>
      </c>
      <c r="E265" s="33" t="s">
        <v>0</v>
      </c>
      <c r="F265" s="33" t="s">
        <v>15</v>
      </c>
    </row>
    <row r="266" spans="2:6">
      <c r="B266" s="30">
        <v>45205.569769097223</v>
      </c>
      <c r="C266" s="31">
        <v>24</v>
      </c>
      <c r="D266" s="32">
        <v>18.22</v>
      </c>
      <c r="E266" s="33" t="s">
        <v>0</v>
      </c>
      <c r="F266" s="33" t="s">
        <v>16</v>
      </c>
    </row>
    <row r="267" spans="2:6">
      <c r="B267" s="30">
        <v>45205.569930868056</v>
      </c>
      <c r="C267" s="31">
        <v>5</v>
      </c>
      <c r="D267" s="32">
        <v>18.25</v>
      </c>
      <c r="E267" s="33" t="s">
        <v>0</v>
      </c>
      <c r="F267" s="33" t="s">
        <v>17</v>
      </c>
    </row>
    <row r="268" spans="2:6">
      <c r="B268" s="30">
        <v>45205.570243252318</v>
      </c>
      <c r="C268" s="31">
        <v>6</v>
      </c>
      <c r="D268" s="32">
        <v>18.239999999999998</v>
      </c>
      <c r="E268" s="33" t="s">
        <v>0</v>
      </c>
      <c r="F268" s="33" t="s">
        <v>18</v>
      </c>
    </row>
    <row r="269" spans="2:6">
      <c r="B269" s="30">
        <v>45205.570252465281</v>
      </c>
      <c r="C269" s="31">
        <v>7</v>
      </c>
      <c r="D269" s="32">
        <v>18.18</v>
      </c>
      <c r="E269" s="33" t="s">
        <v>0</v>
      </c>
      <c r="F269" s="33" t="s">
        <v>15</v>
      </c>
    </row>
    <row r="270" spans="2:6">
      <c r="B270" s="30">
        <v>45205.57035825232</v>
      </c>
      <c r="C270" s="31">
        <v>62</v>
      </c>
      <c r="D270" s="32">
        <v>18.18</v>
      </c>
      <c r="E270" s="33" t="s">
        <v>0</v>
      </c>
      <c r="F270" s="33" t="s">
        <v>15</v>
      </c>
    </row>
    <row r="271" spans="2:6">
      <c r="B271" s="30">
        <v>45205.571470219911</v>
      </c>
      <c r="C271" s="31">
        <v>5</v>
      </c>
      <c r="D271" s="32">
        <v>18.25</v>
      </c>
      <c r="E271" s="33" t="s">
        <v>0</v>
      </c>
      <c r="F271" s="33" t="s">
        <v>17</v>
      </c>
    </row>
    <row r="272" spans="2:6">
      <c r="B272" s="30">
        <v>45205.573194756944</v>
      </c>
      <c r="C272" s="31">
        <v>5</v>
      </c>
      <c r="D272" s="32">
        <v>18.25</v>
      </c>
      <c r="E272" s="33" t="s">
        <v>0</v>
      </c>
      <c r="F272" s="33" t="s">
        <v>17</v>
      </c>
    </row>
    <row r="273" spans="2:6">
      <c r="B273" s="30">
        <v>45205.573435219907</v>
      </c>
      <c r="C273" s="31">
        <v>69</v>
      </c>
      <c r="D273" s="32">
        <v>18.25</v>
      </c>
      <c r="E273" s="33" t="s">
        <v>0</v>
      </c>
      <c r="F273" s="33" t="s">
        <v>15</v>
      </c>
    </row>
    <row r="274" spans="2:6">
      <c r="B274" s="30">
        <v>45205.575193402779</v>
      </c>
      <c r="C274" s="31">
        <v>21</v>
      </c>
      <c r="D274" s="32">
        <v>18.25</v>
      </c>
      <c r="E274" s="33" t="s">
        <v>0</v>
      </c>
      <c r="F274" s="33" t="s">
        <v>16</v>
      </c>
    </row>
    <row r="275" spans="2:6">
      <c r="B275" s="30">
        <v>45205.575193402779</v>
      </c>
      <c r="C275" s="31">
        <v>6</v>
      </c>
      <c r="D275" s="32">
        <v>18.260000000000002</v>
      </c>
      <c r="E275" s="33" t="s">
        <v>0</v>
      </c>
      <c r="F275" s="33" t="s">
        <v>18</v>
      </c>
    </row>
    <row r="276" spans="2:6">
      <c r="B276" s="30">
        <v>45205.575193483797</v>
      </c>
      <c r="C276" s="31">
        <v>24</v>
      </c>
      <c r="D276" s="32">
        <v>18.25</v>
      </c>
      <c r="E276" s="33" t="s">
        <v>0</v>
      </c>
      <c r="F276" s="33" t="s">
        <v>16</v>
      </c>
    </row>
    <row r="277" spans="2:6">
      <c r="B277" s="30">
        <v>45205.575193483797</v>
      </c>
      <c r="C277" s="31">
        <v>3</v>
      </c>
      <c r="D277" s="32">
        <v>18.25</v>
      </c>
      <c r="E277" s="33" t="s">
        <v>0</v>
      </c>
      <c r="F277" s="33" t="s">
        <v>16</v>
      </c>
    </row>
    <row r="278" spans="2:6">
      <c r="B278" s="30">
        <v>45205.575193518518</v>
      </c>
      <c r="C278" s="31">
        <v>24</v>
      </c>
      <c r="D278" s="32">
        <v>18.25</v>
      </c>
      <c r="E278" s="33" t="s">
        <v>0</v>
      </c>
      <c r="F278" s="33" t="s">
        <v>16</v>
      </c>
    </row>
    <row r="279" spans="2:6">
      <c r="B279" s="30">
        <v>45205.575193553246</v>
      </c>
      <c r="C279" s="31">
        <v>207</v>
      </c>
      <c r="D279" s="32">
        <v>18.260000000000002</v>
      </c>
      <c r="E279" s="33" t="s">
        <v>0</v>
      </c>
      <c r="F279" s="33" t="s">
        <v>15</v>
      </c>
    </row>
    <row r="280" spans="2:6">
      <c r="B280" s="30">
        <v>45205.575193599536</v>
      </c>
      <c r="C280" s="31">
        <v>69</v>
      </c>
      <c r="D280" s="32">
        <v>18.260000000000002</v>
      </c>
      <c r="E280" s="33" t="s">
        <v>0</v>
      </c>
      <c r="F280" s="33" t="s">
        <v>15</v>
      </c>
    </row>
    <row r="281" spans="2:6">
      <c r="B281" s="30">
        <v>45205.578010648147</v>
      </c>
      <c r="C281" s="31">
        <v>6</v>
      </c>
      <c r="D281" s="32">
        <v>18.260000000000002</v>
      </c>
      <c r="E281" s="33" t="s">
        <v>0</v>
      </c>
      <c r="F281" s="33" t="s">
        <v>18</v>
      </c>
    </row>
    <row r="282" spans="2:6">
      <c r="B282" s="30">
        <v>45205.578010682875</v>
      </c>
      <c r="C282" s="31">
        <v>6</v>
      </c>
      <c r="D282" s="32">
        <v>18.260000000000002</v>
      </c>
      <c r="E282" s="33" t="s">
        <v>0</v>
      </c>
      <c r="F282" s="33" t="s">
        <v>18</v>
      </c>
    </row>
    <row r="283" spans="2:6">
      <c r="B283" s="30">
        <v>45205.578010682875</v>
      </c>
      <c r="C283" s="31">
        <v>6</v>
      </c>
      <c r="D283" s="32">
        <v>18.260000000000002</v>
      </c>
      <c r="E283" s="33" t="s">
        <v>0</v>
      </c>
      <c r="F283" s="33" t="s">
        <v>18</v>
      </c>
    </row>
    <row r="284" spans="2:6">
      <c r="B284" s="30">
        <v>45205.578010729172</v>
      </c>
      <c r="C284" s="31">
        <v>5</v>
      </c>
      <c r="D284" s="32">
        <v>18.25</v>
      </c>
      <c r="E284" s="33" t="s">
        <v>0</v>
      </c>
      <c r="F284" s="33" t="s">
        <v>17</v>
      </c>
    </row>
    <row r="285" spans="2:6">
      <c r="B285" s="30">
        <v>45205.578010729172</v>
      </c>
      <c r="C285" s="31">
        <v>24</v>
      </c>
      <c r="D285" s="32">
        <v>18.25</v>
      </c>
      <c r="E285" s="33" t="s">
        <v>0</v>
      </c>
      <c r="F285" s="33" t="s">
        <v>16</v>
      </c>
    </row>
    <row r="286" spans="2:6">
      <c r="B286" s="30">
        <v>45205.578010729172</v>
      </c>
      <c r="C286" s="31">
        <v>5</v>
      </c>
      <c r="D286" s="32">
        <v>18.25</v>
      </c>
      <c r="E286" s="33" t="s">
        <v>0</v>
      </c>
      <c r="F286" s="33" t="s">
        <v>17</v>
      </c>
    </row>
    <row r="287" spans="2:6">
      <c r="B287" s="30">
        <v>45205.578010763893</v>
      </c>
      <c r="C287" s="31">
        <v>5</v>
      </c>
      <c r="D287" s="32">
        <v>18.25</v>
      </c>
      <c r="E287" s="33" t="s">
        <v>0</v>
      </c>
      <c r="F287" s="33" t="s">
        <v>17</v>
      </c>
    </row>
    <row r="288" spans="2:6">
      <c r="B288" s="30">
        <v>45205.578010798614</v>
      </c>
      <c r="C288" s="31">
        <v>69</v>
      </c>
      <c r="D288" s="32">
        <v>18.25</v>
      </c>
      <c r="E288" s="33" t="s">
        <v>0</v>
      </c>
      <c r="F288" s="33" t="s">
        <v>15</v>
      </c>
    </row>
    <row r="289" spans="2:6">
      <c r="B289" s="30">
        <v>45205.578010844911</v>
      </c>
      <c r="C289" s="31">
        <v>42</v>
      </c>
      <c r="D289" s="32">
        <v>18.25</v>
      </c>
      <c r="E289" s="33" t="s">
        <v>0</v>
      </c>
      <c r="F289" s="33" t="s">
        <v>15</v>
      </c>
    </row>
    <row r="290" spans="2:6">
      <c r="B290" s="30">
        <v>45205.578010844911</v>
      </c>
      <c r="C290" s="31">
        <v>27</v>
      </c>
      <c r="D290" s="32">
        <v>18.25</v>
      </c>
      <c r="E290" s="33" t="s">
        <v>0</v>
      </c>
      <c r="F290" s="33" t="s">
        <v>15</v>
      </c>
    </row>
    <row r="291" spans="2:6">
      <c r="B291" s="30">
        <v>45205.578010879632</v>
      </c>
      <c r="C291" s="31">
        <v>48</v>
      </c>
      <c r="D291" s="32">
        <v>18.25</v>
      </c>
      <c r="E291" s="33" t="s">
        <v>0</v>
      </c>
      <c r="F291" s="33" t="s">
        <v>15</v>
      </c>
    </row>
    <row r="292" spans="2:6">
      <c r="B292" s="30">
        <v>45205.578010879632</v>
      </c>
      <c r="C292" s="31">
        <v>21</v>
      </c>
      <c r="D292" s="32">
        <v>18.25</v>
      </c>
      <c r="E292" s="33" t="s">
        <v>0</v>
      </c>
      <c r="F292" s="33" t="s">
        <v>15</v>
      </c>
    </row>
    <row r="293" spans="2:6">
      <c r="B293" s="30">
        <v>45205.579317395837</v>
      </c>
      <c r="C293" s="31">
        <v>5</v>
      </c>
      <c r="D293" s="32">
        <v>18.25</v>
      </c>
      <c r="E293" s="33" t="s">
        <v>0</v>
      </c>
      <c r="F293" s="33" t="s">
        <v>17</v>
      </c>
    </row>
    <row r="294" spans="2:6">
      <c r="B294" s="30">
        <v>45205.579479363427</v>
      </c>
      <c r="C294" s="31">
        <v>6</v>
      </c>
      <c r="D294" s="32">
        <v>18.260000000000002</v>
      </c>
      <c r="E294" s="33" t="s">
        <v>0</v>
      </c>
      <c r="F294" s="33" t="s">
        <v>18</v>
      </c>
    </row>
    <row r="295" spans="2:6">
      <c r="B295" s="30">
        <v>45205.579552083334</v>
      </c>
      <c r="C295" s="31">
        <v>64</v>
      </c>
      <c r="D295" s="32">
        <v>18.25</v>
      </c>
      <c r="E295" s="33" t="s">
        <v>0</v>
      </c>
      <c r="F295" s="33" t="s">
        <v>15</v>
      </c>
    </row>
    <row r="296" spans="2:6">
      <c r="B296" s="30">
        <v>45205.579552118055</v>
      </c>
      <c r="C296" s="31">
        <v>74</v>
      </c>
      <c r="D296" s="32">
        <v>18.239999999999998</v>
      </c>
      <c r="E296" s="33" t="s">
        <v>0</v>
      </c>
      <c r="F296" s="33" t="s">
        <v>15</v>
      </c>
    </row>
    <row r="297" spans="2:6">
      <c r="B297" s="30">
        <v>45205.579622453704</v>
      </c>
      <c r="C297" s="31">
        <v>24</v>
      </c>
      <c r="D297" s="32">
        <v>18.25</v>
      </c>
      <c r="E297" s="33" t="s">
        <v>0</v>
      </c>
      <c r="F297" s="33" t="s">
        <v>16</v>
      </c>
    </row>
    <row r="298" spans="2:6">
      <c r="B298" s="30">
        <v>45205.5808028588</v>
      </c>
      <c r="C298" s="31">
        <v>24</v>
      </c>
      <c r="D298" s="32">
        <v>18.25</v>
      </c>
      <c r="E298" s="33" t="s">
        <v>0</v>
      </c>
      <c r="F298" s="33" t="s">
        <v>16</v>
      </c>
    </row>
    <row r="299" spans="2:6">
      <c r="B299" s="30">
        <v>45205.580822685188</v>
      </c>
      <c r="C299" s="31">
        <v>69</v>
      </c>
      <c r="D299" s="32">
        <v>18.239999999999998</v>
      </c>
      <c r="E299" s="33" t="s">
        <v>0</v>
      </c>
      <c r="F299" s="33" t="s">
        <v>15</v>
      </c>
    </row>
    <row r="300" spans="2:6">
      <c r="B300" s="30">
        <v>45205.581435532411</v>
      </c>
      <c r="C300" s="31">
        <v>6</v>
      </c>
      <c r="D300" s="32">
        <v>18.260000000000002</v>
      </c>
      <c r="E300" s="33" t="s">
        <v>0</v>
      </c>
      <c r="F300" s="33" t="s">
        <v>18</v>
      </c>
    </row>
    <row r="301" spans="2:6">
      <c r="B301" s="30">
        <v>45205.581435567132</v>
      </c>
      <c r="C301" s="31">
        <v>5</v>
      </c>
      <c r="D301" s="32">
        <v>18.25</v>
      </c>
      <c r="E301" s="33" t="s">
        <v>0</v>
      </c>
      <c r="F301" s="33" t="s">
        <v>17</v>
      </c>
    </row>
    <row r="302" spans="2:6">
      <c r="B302" s="30">
        <v>45205.583836805556</v>
      </c>
      <c r="C302" s="31">
        <v>6</v>
      </c>
      <c r="D302" s="32">
        <v>18.260000000000002</v>
      </c>
      <c r="E302" s="33" t="s">
        <v>0</v>
      </c>
      <c r="F302" s="33" t="s">
        <v>18</v>
      </c>
    </row>
    <row r="303" spans="2:6">
      <c r="B303" s="30">
        <v>45205.583836840284</v>
      </c>
      <c r="C303" s="31">
        <v>5</v>
      </c>
      <c r="D303" s="32">
        <v>18.25</v>
      </c>
      <c r="E303" s="33" t="s">
        <v>0</v>
      </c>
      <c r="F303" s="33" t="s">
        <v>17</v>
      </c>
    </row>
    <row r="304" spans="2:6">
      <c r="B304" s="30">
        <v>45205.583836840284</v>
      </c>
      <c r="C304" s="31">
        <v>24</v>
      </c>
      <c r="D304" s="32">
        <v>18.25</v>
      </c>
      <c r="E304" s="33" t="s">
        <v>0</v>
      </c>
      <c r="F304" s="33" t="s">
        <v>16</v>
      </c>
    </row>
    <row r="305" spans="2:6">
      <c r="B305" s="30">
        <v>45205.586782986116</v>
      </c>
      <c r="C305" s="31">
        <v>6</v>
      </c>
      <c r="D305" s="32">
        <v>18.25</v>
      </c>
      <c r="E305" s="33" t="s">
        <v>0</v>
      </c>
      <c r="F305" s="33" t="s">
        <v>18</v>
      </c>
    </row>
    <row r="306" spans="2:6">
      <c r="B306" s="30">
        <v>45205.586783020837</v>
      </c>
      <c r="C306" s="31">
        <v>24</v>
      </c>
      <c r="D306" s="32">
        <v>18.25</v>
      </c>
      <c r="E306" s="33" t="s">
        <v>0</v>
      </c>
      <c r="F306" s="33" t="s">
        <v>16</v>
      </c>
    </row>
    <row r="307" spans="2:6">
      <c r="B307" s="30">
        <v>45205.586783020837</v>
      </c>
      <c r="C307" s="31">
        <v>5</v>
      </c>
      <c r="D307" s="32">
        <v>18.25</v>
      </c>
      <c r="E307" s="33" t="s">
        <v>0</v>
      </c>
      <c r="F307" s="33" t="s">
        <v>17</v>
      </c>
    </row>
    <row r="308" spans="2:6">
      <c r="B308" s="30">
        <v>45205.586783067134</v>
      </c>
      <c r="C308" s="31">
        <v>69</v>
      </c>
      <c r="D308" s="32">
        <v>18.239999999999998</v>
      </c>
      <c r="E308" s="33" t="s">
        <v>0</v>
      </c>
      <c r="F308" s="33" t="s">
        <v>15</v>
      </c>
    </row>
    <row r="309" spans="2:6">
      <c r="B309" s="30">
        <v>45205.586783067134</v>
      </c>
      <c r="C309" s="31">
        <v>54</v>
      </c>
      <c r="D309" s="32">
        <v>18.239999999999998</v>
      </c>
      <c r="E309" s="33" t="s">
        <v>0</v>
      </c>
      <c r="F309" s="33" t="s">
        <v>15</v>
      </c>
    </row>
    <row r="310" spans="2:6">
      <c r="B310" s="30">
        <v>45205.586783101855</v>
      </c>
      <c r="C310" s="31">
        <v>15</v>
      </c>
      <c r="D310" s="32">
        <v>18.239999999999998</v>
      </c>
      <c r="E310" s="33" t="s">
        <v>0</v>
      </c>
      <c r="F310" s="33" t="s">
        <v>15</v>
      </c>
    </row>
    <row r="311" spans="2:6">
      <c r="B311" s="30">
        <v>45205.586783136576</v>
      </c>
      <c r="C311" s="31">
        <v>69</v>
      </c>
      <c r="D311" s="32">
        <v>18.239999999999998</v>
      </c>
      <c r="E311" s="33" t="s">
        <v>0</v>
      </c>
      <c r="F311" s="33" t="s">
        <v>15</v>
      </c>
    </row>
    <row r="312" spans="2:6">
      <c r="B312" s="30">
        <v>45205.586783136576</v>
      </c>
      <c r="C312" s="31">
        <v>69</v>
      </c>
      <c r="D312" s="32">
        <v>18.239999999999998</v>
      </c>
      <c r="E312" s="33" t="s">
        <v>0</v>
      </c>
      <c r="F312" s="33" t="s">
        <v>15</v>
      </c>
    </row>
    <row r="313" spans="2:6">
      <c r="B313" s="30">
        <v>45205.586783182873</v>
      </c>
      <c r="C313" s="31">
        <v>69</v>
      </c>
      <c r="D313" s="32">
        <v>18.239999999999998</v>
      </c>
      <c r="E313" s="33" t="s">
        <v>0</v>
      </c>
      <c r="F313" s="33" t="s">
        <v>15</v>
      </c>
    </row>
    <row r="314" spans="2:6">
      <c r="B314" s="30">
        <v>45205.586783182873</v>
      </c>
      <c r="C314" s="31">
        <v>69</v>
      </c>
      <c r="D314" s="32">
        <v>18.239999999999998</v>
      </c>
      <c r="E314" s="33" t="s">
        <v>0</v>
      </c>
      <c r="F314" s="33" t="s">
        <v>15</v>
      </c>
    </row>
    <row r="315" spans="2:6">
      <c r="B315" s="30">
        <v>45205.586783182873</v>
      </c>
      <c r="C315" s="31">
        <v>69</v>
      </c>
      <c r="D315" s="32">
        <v>18.239999999999998</v>
      </c>
      <c r="E315" s="33" t="s">
        <v>0</v>
      </c>
      <c r="F315" s="33" t="s">
        <v>15</v>
      </c>
    </row>
    <row r="316" spans="2:6">
      <c r="B316" s="30">
        <v>45205.587840891203</v>
      </c>
      <c r="C316" s="31">
        <v>69</v>
      </c>
      <c r="D316" s="32">
        <v>18.22</v>
      </c>
      <c r="E316" s="33" t="s">
        <v>0</v>
      </c>
      <c r="F316" s="33" t="s">
        <v>15</v>
      </c>
    </row>
    <row r="317" spans="2:6">
      <c r="B317" s="30">
        <v>45205.588102083333</v>
      </c>
      <c r="C317" s="31">
        <v>5</v>
      </c>
      <c r="D317" s="32">
        <v>18.239999999999998</v>
      </c>
      <c r="E317" s="33" t="s">
        <v>0</v>
      </c>
      <c r="F317" s="33" t="s">
        <v>17</v>
      </c>
    </row>
    <row r="318" spans="2:6">
      <c r="B318" s="30">
        <v>45205.588322835647</v>
      </c>
      <c r="C318" s="31">
        <v>24</v>
      </c>
      <c r="D318" s="32">
        <v>18.239999999999998</v>
      </c>
      <c r="E318" s="33" t="s">
        <v>0</v>
      </c>
      <c r="F318" s="33" t="s">
        <v>16</v>
      </c>
    </row>
    <row r="319" spans="2:6">
      <c r="B319" s="30">
        <v>45205.588379976856</v>
      </c>
      <c r="C319" s="31">
        <v>6</v>
      </c>
      <c r="D319" s="32">
        <v>18.239999999999998</v>
      </c>
      <c r="E319" s="33" t="s">
        <v>0</v>
      </c>
      <c r="F319" s="33" t="s">
        <v>18</v>
      </c>
    </row>
    <row r="320" spans="2:6">
      <c r="B320" s="30">
        <v>45205.58924479167</v>
      </c>
      <c r="C320" s="31">
        <v>67</v>
      </c>
      <c r="D320" s="32">
        <v>18.22</v>
      </c>
      <c r="E320" s="33" t="s">
        <v>0</v>
      </c>
      <c r="F320" s="33" t="s">
        <v>15</v>
      </c>
    </row>
    <row r="321" spans="2:6">
      <c r="B321" s="30">
        <v>45205.589244826391</v>
      </c>
      <c r="C321" s="31">
        <v>2</v>
      </c>
      <c r="D321" s="32">
        <v>18.22</v>
      </c>
      <c r="E321" s="33" t="s">
        <v>0</v>
      </c>
      <c r="F321" s="33" t="s">
        <v>15</v>
      </c>
    </row>
    <row r="322" spans="2:6">
      <c r="B322" s="30">
        <v>45205.589699386575</v>
      </c>
      <c r="C322" s="31">
        <v>5</v>
      </c>
      <c r="D322" s="32">
        <v>18.239999999999998</v>
      </c>
      <c r="E322" s="33" t="s">
        <v>0</v>
      </c>
      <c r="F322" s="33" t="s">
        <v>17</v>
      </c>
    </row>
    <row r="323" spans="2:6">
      <c r="B323" s="30">
        <v>45205.589871724536</v>
      </c>
      <c r="C323" s="31">
        <v>24</v>
      </c>
      <c r="D323" s="32">
        <v>18.239999999999998</v>
      </c>
      <c r="E323" s="33" t="s">
        <v>0</v>
      </c>
      <c r="F323" s="33" t="s">
        <v>16</v>
      </c>
    </row>
    <row r="324" spans="2:6">
      <c r="B324" s="30">
        <v>45205.590115972227</v>
      </c>
      <c r="C324" s="31">
        <v>6</v>
      </c>
      <c r="D324" s="32">
        <v>18.239999999999998</v>
      </c>
      <c r="E324" s="33" t="s">
        <v>0</v>
      </c>
      <c r="F324" s="33" t="s">
        <v>18</v>
      </c>
    </row>
    <row r="325" spans="2:6">
      <c r="B325" s="30">
        <v>45205.591151273147</v>
      </c>
      <c r="C325" s="31">
        <v>69</v>
      </c>
      <c r="D325" s="32">
        <v>18.239999999999998</v>
      </c>
      <c r="E325" s="33" t="s">
        <v>0</v>
      </c>
      <c r="F325" s="33" t="s">
        <v>15</v>
      </c>
    </row>
    <row r="326" spans="2:6">
      <c r="B326" s="30">
        <v>45205.591342824075</v>
      </c>
      <c r="C326" s="31">
        <v>5</v>
      </c>
      <c r="D326" s="32">
        <v>18.22</v>
      </c>
      <c r="E326" s="33" t="s">
        <v>0</v>
      </c>
      <c r="F326" s="33" t="s">
        <v>17</v>
      </c>
    </row>
    <row r="327" spans="2:6">
      <c r="B327" s="30">
        <v>45205.59234487269</v>
      </c>
      <c r="C327" s="31">
        <v>24</v>
      </c>
      <c r="D327" s="32">
        <v>18.239999999999998</v>
      </c>
      <c r="E327" s="33" t="s">
        <v>0</v>
      </c>
      <c r="F327" s="33" t="s">
        <v>16</v>
      </c>
    </row>
    <row r="328" spans="2:6">
      <c r="B328" s="30">
        <v>45205.592442476853</v>
      </c>
      <c r="C328" s="31">
        <v>69</v>
      </c>
      <c r="D328" s="32">
        <v>18.22</v>
      </c>
      <c r="E328" s="33" t="s">
        <v>0</v>
      </c>
      <c r="F328" s="33" t="s">
        <v>15</v>
      </c>
    </row>
    <row r="329" spans="2:6">
      <c r="B329" s="30">
        <v>45205.592477164355</v>
      </c>
      <c r="C329" s="31">
        <v>6</v>
      </c>
      <c r="D329" s="32">
        <v>18.239999999999998</v>
      </c>
      <c r="E329" s="33" t="s">
        <v>0</v>
      </c>
      <c r="F329" s="33" t="s">
        <v>18</v>
      </c>
    </row>
    <row r="330" spans="2:6">
      <c r="B330" s="30">
        <v>45205.593264155097</v>
      </c>
      <c r="C330" s="31">
        <v>5</v>
      </c>
      <c r="D330" s="32">
        <v>18.22</v>
      </c>
      <c r="E330" s="33" t="s">
        <v>0</v>
      </c>
      <c r="F330" s="33" t="s">
        <v>17</v>
      </c>
    </row>
    <row r="331" spans="2:6">
      <c r="B331" s="30">
        <v>45205.594036886578</v>
      </c>
      <c r="C331" s="31">
        <v>70</v>
      </c>
      <c r="D331" s="32">
        <v>18.22</v>
      </c>
      <c r="E331" s="33" t="s">
        <v>0</v>
      </c>
      <c r="F331" s="33" t="s">
        <v>15</v>
      </c>
    </row>
    <row r="332" spans="2:6">
      <c r="B332" s="30">
        <v>45205.594737465282</v>
      </c>
      <c r="C332" s="31">
        <v>24</v>
      </c>
      <c r="D332" s="32">
        <v>18.239999999999998</v>
      </c>
      <c r="E332" s="33" t="s">
        <v>0</v>
      </c>
      <c r="F332" s="33" t="s">
        <v>16</v>
      </c>
    </row>
    <row r="333" spans="2:6">
      <c r="B333" s="30">
        <v>45205.594780324078</v>
      </c>
      <c r="C333" s="31">
        <v>6</v>
      </c>
      <c r="D333" s="32">
        <v>18.239999999999998</v>
      </c>
      <c r="E333" s="33" t="s">
        <v>0</v>
      </c>
      <c r="F333" s="33" t="s">
        <v>18</v>
      </c>
    </row>
    <row r="334" spans="2:6">
      <c r="B334" s="30">
        <v>45205.595208946761</v>
      </c>
      <c r="C334" s="31">
        <v>69</v>
      </c>
      <c r="D334" s="32">
        <v>18.239999999999998</v>
      </c>
      <c r="E334" s="33" t="s">
        <v>0</v>
      </c>
      <c r="F334" s="33" t="s">
        <v>15</v>
      </c>
    </row>
    <row r="335" spans="2:6">
      <c r="B335" s="30">
        <v>45205.595405324078</v>
      </c>
      <c r="C335" s="31">
        <v>5</v>
      </c>
      <c r="D335" s="32">
        <v>18.25</v>
      </c>
      <c r="E335" s="33" t="s">
        <v>0</v>
      </c>
      <c r="F335" s="33" t="s">
        <v>17</v>
      </c>
    </row>
    <row r="336" spans="2:6">
      <c r="B336" s="30">
        <v>45205.595963113432</v>
      </c>
      <c r="C336" s="31">
        <v>137</v>
      </c>
      <c r="D336" s="32">
        <v>18.22</v>
      </c>
      <c r="E336" s="33" t="s">
        <v>0</v>
      </c>
      <c r="F336" s="33" t="s">
        <v>15</v>
      </c>
    </row>
    <row r="337" spans="2:6">
      <c r="B337" s="30">
        <v>45205.595963159722</v>
      </c>
      <c r="C337" s="31">
        <v>69</v>
      </c>
      <c r="D337" s="32">
        <v>18.22</v>
      </c>
      <c r="E337" s="33" t="s">
        <v>0</v>
      </c>
      <c r="F337" s="33" t="s">
        <v>15</v>
      </c>
    </row>
    <row r="338" spans="2:6">
      <c r="B338" s="30">
        <v>45205.596422453709</v>
      </c>
      <c r="C338" s="31">
        <v>18</v>
      </c>
      <c r="D338" s="32">
        <v>18.2</v>
      </c>
      <c r="E338" s="33" t="s">
        <v>0</v>
      </c>
      <c r="F338" s="33" t="s">
        <v>15</v>
      </c>
    </row>
    <row r="339" spans="2:6">
      <c r="B339" s="30">
        <v>45205.596793321762</v>
      </c>
      <c r="C339" s="31">
        <v>51</v>
      </c>
      <c r="D339" s="32">
        <v>18.2</v>
      </c>
      <c r="E339" s="33" t="s">
        <v>0</v>
      </c>
      <c r="F339" s="33" t="s">
        <v>15</v>
      </c>
    </row>
    <row r="340" spans="2:6">
      <c r="B340" s="30">
        <v>45205.597110613431</v>
      </c>
      <c r="C340" s="31">
        <v>24</v>
      </c>
      <c r="D340" s="32">
        <v>18.239999999999998</v>
      </c>
      <c r="E340" s="33" t="s">
        <v>0</v>
      </c>
      <c r="F340" s="33" t="s">
        <v>16</v>
      </c>
    </row>
    <row r="341" spans="2:6">
      <c r="B341" s="30">
        <v>45205.597345138893</v>
      </c>
      <c r="C341" s="31">
        <v>6</v>
      </c>
      <c r="D341" s="32">
        <v>18.2</v>
      </c>
      <c r="E341" s="33" t="s">
        <v>0</v>
      </c>
      <c r="F341" s="33" t="s">
        <v>18</v>
      </c>
    </row>
    <row r="342" spans="2:6">
      <c r="B342" s="30">
        <v>45205.597546527781</v>
      </c>
      <c r="C342" s="31">
        <v>5</v>
      </c>
      <c r="D342" s="32">
        <v>18.25</v>
      </c>
      <c r="E342" s="33" t="s">
        <v>0</v>
      </c>
      <c r="F342" s="33" t="s">
        <v>17</v>
      </c>
    </row>
    <row r="343" spans="2:6">
      <c r="B343" s="30">
        <v>45205.598299108802</v>
      </c>
      <c r="C343" s="31">
        <v>69</v>
      </c>
      <c r="D343" s="32">
        <v>18.2</v>
      </c>
      <c r="E343" s="33" t="s">
        <v>0</v>
      </c>
      <c r="F343" s="33" t="s">
        <v>15</v>
      </c>
    </row>
    <row r="344" spans="2:6">
      <c r="B344" s="30">
        <v>45205.5982997338</v>
      </c>
      <c r="C344" s="31">
        <v>69</v>
      </c>
      <c r="D344" s="32">
        <v>18.2</v>
      </c>
      <c r="E344" s="33" t="s">
        <v>0</v>
      </c>
      <c r="F344" s="33" t="s">
        <v>15</v>
      </c>
    </row>
    <row r="345" spans="2:6">
      <c r="B345" s="30">
        <v>45205.599491006949</v>
      </c>
      <c r="C345" s="31">
        <v>6</v>
      </c>
      <c r="D345" s="32">
        <v>18.21</v>
      </c>
      <c r="E345" s="33" t="s">
        <v>0</v>
      </c>
      <c r="F345" s="33" t="s">
        <v>18</v>
      </c>
    </row>
    <row r="346" spans="2:6">
      <c r="B346" s="30">
        <v>45205.599512766203</v>
      </c>
      <c r="C346" s="31">
        <v>24</v>
      </c>
      <c r="D346" s="32">
        <v>18.23</v>
      </c>
      <c r="E346" s="33" t="s">
        <v>0</v>
      </c>
      <c r="F346" s="33" t="s">
        <v>16</v>
      </c>
    </row>
    <row r="347" spans="2:6">
      <c r="B347" s="30">
        <v>45205.59965300926</v>
      </c>
      <c r="C347" s="31">
        <v>5</v>
      </c>
      <c r="D347" s="32">
        <v>18.25</v>
      </c>
      <c r="E347" s="33" t="s">
        <v>0</v>
      </c>
      <c r="F347" s="33" t="s">
        <v>17</v>
      </c>
    </row>
    <row r="348" spans="2:6">
      <c r="B348" s="30">
        <v>45205.600187465279</v>
      </c>
      <c r="C348" s="31">
        <v>64</v>
      </c>
      <c r="D348" s="32">
        <v>18.21</v>
      </c>
      <c r="E348" s="33" t="s">
        <v>0</v>
      </c>
      <c r="F348" s="33" t="s">
        <v>15</v>
      </c>
    </row>
    <row r="349" spans="2:6">
      <c r="B349" s="30">
        <v>45205.600575729171</v>
      </c>
      <c r="C349" s="31">
        <v>67</v>
      </c>
      <c r="D349" s="32">
        <v>18.2</v>
      </c>
      <c r="E349" s="33" t="s">
        <v>0</v>
      </c>
      <c r="F349" s="33" t="s">
        <v>15</v>
      </c>
    </row>
    <row r="350" spans="2:6">
      <c r="B350" s="30">
        <v>45205.601023298615</v>
      </c>
      <c r="C350" s="31">
        <v>7</v>
      </c>
      <c r="D350" s="32">
        <v>18.2</v>
      </c>
      <c r="E350" s="33" t="s">
        <v>0</v>
      </c>
      <c r="F350" s="33" t="s">
        <v>15</v>
      </c>
    </row>
    <row r="351" spans="2:6">
      <c r="B351" s="30">
        <v>45205.601828935185</v>
      </c>
      <c r="C351" s="31">
        <v>3</v>
      </c>
      <c r="D351" s="32">
        <v>18.25</v>
      </c>
      <c r="E351" s="33" t="s">
        <v>0</v>
      </c>
      <c r="F351" s="33" t="s">
        <v>17</v>
      </c>
    </row>
    <row r="352" spans="2:6">
      <c r="B352" s="30">
        <v>45205.601829016203</v>
      </c>
      <c r="C352" s="31">
        <v>2</v>
      </c>
      <c r="D352" s="32">
        <v>18.25</v>
      </c>
      <c r="E352" s="33" t="s">
        <v>0</v>
      </c>
      <c r="F352" s="33" t="s">
        <v>17</v>
      </c>
    </row>
    <row r="353" spans="2:6">
      <c r="B353" s="30">
        <v>45205.601922187503</v>
      </c>
      <c r="C353" s="31">
        <v>24</v>
      </c>
      <c r="D353" s="32">
        <v>18.23</v>
      </c>
      <c r="E353" s="33" t="s">
        <v>0</v>
      </c>
      <c r="F353" s="33" t="s">
        <v>16</v>
      </c>
    </row>
    <row r="354" spans="2:6">
      <c r="B354" s="30">
        <v>45205.602395057875</v>
      </c>
      <c r="C354" s="31">
        <v>6</v>
      </c>
      <c r="D354" s="32">
        <v>18.21</v>
      </c>
      <c r="E354" s="33" t="s">
        <v>0</v>
      </c>
      <c r="F354" s="33" t="s">
        <v>18</v>
      </c>
    </row>
    <row r="355" spans="2:6">
      <c r="B355" s="30">
        <v>45205.602500347224</v>
      </c>
      <c r="C355" s="31">
        <v>69</v>
      </c>
      <c r="D355" s="32">
        <v>18.23</v>
      </c>
      <c r="E355" s="33" t="s">
        <v>0</v>
      </c>
      <c r="F355" s="33" t="s">
        <v>15</v>
      </c>
    </row>
    <row r="356" spans="2:6">
      <c r="B356" s="30">
        <v>45205.603923807874</v>
      </c>
      <c r="C356" s="31">
        <v>3</v>
      </c>
      <c r="D356" s="32">
        <v>18.25</v>
      </c>
      <c r="E356" s="33" t="s">
        <v>0</v>
      </c>
      <c r="F356" s="33" t="s">
        <v>17</v>
      </c>
    </row>
    <row r="357" spans="2:6">
      <c r="B357" s="30">
        <v>45205.603923842595</v>
      </c>
      <c r="C357" s="31">
        <v>2</v>
      </c>
      <c r="D357" s="32">
        <v>18.25</v>
      </c>
      <c r="E357" s="33" t="s">
        <v>0</v>
      </c>
      <c r="F357" s="33" t="s">
        <v>17</v>
      </c>
    </row>
    <row r="358" spans="2:6">
      <c r="B358" s="30">
        <v>45205.60394212963</v>
      </c>
      <c r="C358" s="31">
        <v>69</v>
      </c>
      <c r="D358" s="32">
        <v>18.23</v>
      </c>
      <c r="E358" s="33" t="s">
        <v>0</v>
      </c>
      <c r="F358" s="33" t="s">
        <v>15</v>
      </c>
    </row>
    <row r="359" spans="2:6">
      <c r="B359" s="30">
        <v>45205.604097916672</v>
      </c>
      <c r="C359" s="31">
        <v>6</v>
      </c>
      <c r="D359" s="32">
        <v>18.21</v>
      </c>
      <c r="E359" s="33" t="s">
        <v>0</v>
      </c>
      <c r="F359" s="33" t="s">
        <v>18</v>
      </c>
    </row>
    <row r="360" spans="2:6">
      <c r="B360" s="30">
        <v>45205.604340474536</v>
      </c>
      <c r="C360" s="31">
        <v>24</v>
      </c>
      <c r="D360" s="32">
        <v>18.23</v>
      </c>
      <c r="E360" s="33" t="s">
        <v>0</v>
      </c>
      <c r="F360" s="33" t="s">
        <v>16</v>
      </c>
    </row>
    <row r="361" spans="2:6">
      <c r="B361" s="30">
        <v>45205.605005902777</v>
      </c>
      <c r="C361" s="31">
        <v>7</v>
      </c>
      <c r="D361" s="32">
        <v>18.2</v>
      </c>
      <c r="E361" s="33" t="s">
        <v>0</v>
      </c>
      <c r="F361" s="33" t="s">
        <v>15</v>
      </c>
    </row>
    <row r="362" spans="2:6">
      <c r="B362" s="30">
        <v>45205.605342974537</v>
      </c>
      <c r="C362" s="31">
        <v>127</v>
      </c>
      <c r="D362" s="32">
        <v>18.21</v>
      </c>
      <c r="E362" s="33" t="s">
        <v>0</v>
      </c>
      <c r="F362" s="33" t="s">
        <v>15</v>
      </c>
    </row>
    <row r="363" spans="2:6">
      <c r="B363" s="30">
        <v>45205.605473611111</v>
      </c>
      <c r="C363" s="31">
        <v>4</v>
      </c>
      <c r="D363" s="32">
        <v>18.21</v>
      </c>
      <c r="E363" s="33" t="s">
        <v>0</v>
      </c>
      <c r="F363" s="33" t="s">
        <v>15</v>
      </c>
    </row>
    <row r="364" spans="2:6">
      <c r="B364" s="30">
        <v>45205.605473645839</v>
      </c>
      <c r="C364" s="31">
        <v>69</v>
      </c>
      <c r="D364" s="32">
        <v>18.21</v>
      </c>
      <c r="E364" s="33" t="s">
        <v>0</v>
      </c>
      <c r="F364" s="33" t="s">
        <v>15</v>
      </c>
    </row>
    <row r="365" spans="2:6">
      <c r="B365" s="30">
        <v>45205.605845138889</v>
      </c>
      <c r="C365" s="31">
        <v>5</v>
      </c>
      <c r="D365" s="32">
        <v>18.239999999999998</v>
      </c>
      <c r="E365" s="33" t="s">
        <v>0</v>
      </c>
      <c r="F365" s="33" t="s">
        <v>17</v>
      </c>
    </row>
    <row r="366" spans="2:6">
      <c r="B366" s="30">
        <v>45205.605996446764</v>
      </c>
      <c r="C366" s="31">
        <v>6</v>
      </c>
      <c r="D366" s="32">
        <v>18.21</v>
      </c>
      <c r="E366" s="33" t="s">
        <v>0</v>
      </c>
      <c r="F366" s="33" t="s">
        <v>18</v>
      </c>
    </row>
    <row r="367" spans="2:6">
      <c r="B367" s="30">
        <v>45205.606467511578</v>
      </c>
      <c r="C367" s="31">
        <v>24</v>
      </c>
      <c r="D367" s="32">
        <v>18.23</v>
      </c>
      <c r="E367" s="33" t="s">
        <v>0</v>
      </c>
      <c r="F367" s="33" t="s">
        <v>16</v>
      </c>
    </row>
    <row r="368" spans="2:6">
      <c r="B368" s="30">
        <v>45205.606659687503</v>
      </c>
      <c r="C368" s="31">
        <v>69</v>
      </c>
      <c r="D368" s="32">
        <v>18.2</v>
      </c>
      <c r="E368" s="33" t="s">
        <v>0</v>
      </c>
      <c r="F368" s="33" t="s">
        <v>15</v>
      </c>
    </row>
    <row r="369" spans="2:6">
      <c r="B369" s="30">
        <v>45205.607731712968</v>
      </c>
      <c r="C369" s="31">
        <v>5</v>
      </c>
      <c r="D369" s="32">
        <v>18.23</v>
      </c>
      <c r="E369" s="33" t="s">
        <v>0</v>
      </c>
      <c r="F369" s="33" t="s">
        <v>17</v>
      </c>
    </row>
    <row r="370" spans="2:6">
      <c r="B370" s="30">
        <v>45205.608380243058</v>
      </c>
      <c r="C370" s="31">
        <v>6</v>
      </c>
      <c r="D370" s="32">
        <v>18.2</v>
      </c>
      <c r="E370" s="33" t="s">
        <v>0</v>
      </c>
      <c r="F370" s="33" t="s">
        <v>18</v>
      </c>
    </row>
    <row r="371" spans="2:6">
      <c r="B371" s="30">
        <v>45205.608380289355</v>
      </c>
      <c r="C371" s="31">
        <v>58</v>
      </c>
      <c r="D371" s="32">
        <v>18.2</v>
      </c>
      <c r="E371" s="33" t="s">
        <v>0</v>
      </c>
      <c r="F371" s="33" t="s">
        <v>15</v>
      </c>
    </row>
    <row r="372" spans="2:6">
      <c r="B372" s="30">
        <v>45205.608380405094</v>
      </c>
      <c r="C372" s="31">
        <v>12</v>
      </c>
      <c r="D372" s="32">
        <v>18.2</v>
      </c>
      <c r="E372" s="33" t="s">
        <v>0</v>
      </c>
      <c r="F372" s="33" t="s">
        <v>15</v>
      </c>
    </row>
    <row r="373" spans="2:6">
      <c r="B373" s="30">
        <v>45205.608380405094</v>
      </c>
      <c r="C373" s="31">
        <v>63</v>
      </c>
      <c r="D373" s="32">
        <v>18.2</v>
      </c>
      <c r="E373" s="33" t="s">
        <v>0</v>
      </c>
      <c r="F373" s="33" t="s">
        <v>15</v>
      </c>
    </row>
    <row r="374" spans="2:6">
      <c r="B374" s="30">
        <v>45205.608380439815</v>
      </c>
      <c r="C374" s="31">
        <v>6</v>
      </c>
      <c r="D374" s="32">
        <v>18.2</v>
      </c>
      <c r="E374" s="33" t="s">
        <v>0</v>
      </c>
      <c r="F374" s="33" t="s">
        <v>15</v>
      </c>
    </row>
    <row r="375" spans="2:6">
      <c r="B375" s="30">
        <v>45205.608665312502</v>
      </c>
      <c r="C375" s="31">
        <v>24</v>
      </c>
      <c r="D375" s="32">
        <v>18.22</v>
      </c>
      <c r="E375" s="33" t="s">
        <v>0</v>
      </c>
      <c r="F375" s="33" t="s">
        <v>16</v>
      </c>
    </row>
    <row r="376" spans="2:6">
      <c r="B376" s="30">
        <v>45205.609583564816</v>
      </c>
      <c r="C376" s="31">
        <v>5</v>
      </c>
      <c r="D376" s="32">
        <v>18.23</v>
      </c>
      <c r="E376" s="33" t="s">
        <v>0</v>
      </c>
      <c r="F376" s="33" t="s">
        <v>17</v>
      </c>
    </row>
    <row r="377" spans="2:6">
      <c r="B377" s="30">
        <v>45205.610187465281</v>
      </c>
      <c r="C377" s="31">
        <v>6</v>
      </c>
      <c r="D377" s="32">
        <v>18.2</v>
      </c>
      <c r="E377" s="33" t="s">
        <v>0</v>
      </c>
      <c r="F377" s="33" t="s">
        <v>18</v>
      </c>
    </row>
    <row r="378" spans="2:6">
      <c r="B378" s="30">
        <v>45205.610187500002</v>
      </c>
      <c r="C378" s="31">
        <v>50</v>
      </c>
      <c r="D378" s="32">
        <v>18.2</v>
      </c>
      <c r="E378" s="33" t="s">
        <v>0</v>
      </c>
      <c r="F378" s="33" t="s">
        <v>15</v>
      </c>
    </row>
    <row r="379" spans="2:6">
      <c r="B379" s="30">
        <v>45205.610424155093</v>
      </c>
      <c r="C379" s="31">
        <v>68</v>
      </c>
      <c r="D379" s="32">
        <v>18.2</v>
      </c>
      <c r="E379" s="33" t="s">
        <v>0</v>
      </c>
      <c r="F379" s="33" t="s">
        <v>15</v>
      </c>
    </row>
    <row r="380" spans="2:6">
      <c r="B380" s="30">
        <v>45205.610424155093</v>
      </c>
      <c r="C380" s="31">
        <v>87</v>
      </c>
      <c r="D380" s="32">
        <v>18.2</v>
      </c>
      <c r="E380" s="33" t="s">
        <v>0</v>
      </c>
      <c r="F380" s="33" t="s">
        <v>15</v>
      </c>
    </row>
    <row r="381" spans="2:6">
      <c r="B381" s="30">
        <v>45205.610798807873</v>
      </c>
      <c r="C381" s="31">
        <v>24</v>
      </c>
      <c r="D381" s="32">
        <v>18.22</v>
      </c>
      <c r="E381" s="33" t="s">
        <v>0</v>
      </c>
      <c r="F381" s="33" t="s">
        <v>16</v>
      </c>
    </row>
    <row r="382" spans="2:6">
      <c r="B382" s="30">
        <v>45205.611528009264</v>
      </c>
      <c r="C382" s="31">
        <v>5</v>
      </c>
      <c r="D382" s="32">
        <v>18.23</v>
      </c>
      <c r="E382" s="33" t="s">
        <v>0</v>
      </c>
      <c r="F382" s="33" t="s">
        <v>17</v>
      </c>
    </row>
    <row r="383" spans="2:6">
      <c r="B383" s="30">
        <v>45205.612076620375</v>
      </c>
      <c r="C383" s="31">
        <v>30</v>
      </c>
      <c r="D383" s="32">
        <v>18.22</v>
      </c>
      <c r="E383" s="33" t="s">
        <v>0</v>
      </c>
      <c r="F383" s="33" t="s">
        <v>15</v>
      </c>
    </row>
    <row r="384" spans="2:6">
      <c r="B384" s="30">
        <v>45205.612076701393</v>
      </c>
      <c r="C384" s="31">
        <v>39</v>
      </c>
      <c r="D384" s="32">
        <v>18.22</v>
      </c>
      <c r="E384" s="33" t="s">
        <v>0</v>
      </c>
      <c r="F384" s="33" t="s">
        <v>15</v>
      </c>
    </row>
    <row r="385" spans="2:6">
      <c r="B385" s="30">
        <v>45205.612248182872</v>
      </c>
      <c r="C385" s="31">
        <v>6</v>
      </c>
      <c r="D385" s="32">
        <v>18.2</v>
      </c>
      <c r="E385" s="33" t="s">
        <v>0</v>
      </c>
      <c r="F385" s="33" t="s">
        <v>18</v>
      </c>
    </row>
    <row r="386" spans="2:6">
      <c r="B386" s="30">
        <v>45205.612967442132</v>
      </c>
      <c r="C386" s="31">
        <v>24</v>
      </c>
      <c r="D386" s="32">
        <v>18.22</v>
      </c>
      <c r="E386" s="33" t="s">
        <v>0</v>
      </c>
      <c r="F386" s="33" t="s">
        <v>16</v>
      </c>
    </row>
    <row r="387" spans="2:6">
      <c r="B387" s="30">
        <v>45205.613391516206</v>
      </c>
      <c r="C387" s="31">
        <v>5</v>
      </c>
      <c r="D387" s="32">
        <v>18.23</v>
      </c>
      <c r="E387" s="33" t="s">
        <v>0</v>
      </c>
      <c r="F387" s="33" t="s">
        <v>17</v>
      </c>
    </row>
    <row r="388" spans="2:6">
      <c r="B388" s="30">
        <v>45205.614060763888</v>
      </c>
      <c r="C388" s="31">
        <v>69</v>
      </c>
      <c r="D388" s="32">
        <v>18.2</v>
      </c>
      <c r="E388" s="33" t="s">
        <v>0</v>
      </c>
      <c r="F388" s="33" t="s">
        <v>15</v>
      </c>
    </row>
    <row r="389" spans="2:6">
      <c r="B389" s="30">
        <v>45205.614060798616</v>
      </c>
      <c r="C389" s="31">
        <v>31</v>
      </c>
      <c r="D389" s="32">
        <v>18.2</v>
      </c>
      <c r="E389" s="33" t="s">
        <v>0</v>
      </c>
      <c r="F389" s="33" t="s">
        <v>15</v>
      </c>
    </row>
    <row r="390" spans="2:6">
      <c r="B390" s="30">
        <v>45205.614060798616</v>
      </c>
      <c r="C390" s="31">
        <v>39</v>
      </c>
      <c r="D390" s="32">
        <v>18.2</v>
      </c>
      <c r="E390" s="33" t="s">
        <v>0</v>
      </c>
      <c r="F390" s="33" t="s">
        <v>15</v>
      </c>
    </row>
    <row r="391" spans="2:6">
      <c r="B391" s="30">
        <v>45205.614504861114</v>
      </c>
      <c r="C391" s="31">
        <v>6</v>
      </c>
      <c r="D391" s="32">
        <v>18.2</v>
      </c>
      <c r="E391" s="33" t="s">
        <v>0</v>
      </c>
      <c r="F391" s="33" t="s">
        <v>18</v>
      </c>
    </row>
    <row r="392" spans="2:6">
      <c r="B392" s="30">
        <v>45205.615139155096</v>
      </c>
      <c r="C392" s="31">
        <v>24</v>
      </c>
      <c r="D392" s="32">
        <v>18.22</v>
      </c>
      <c r="E392" s="33" t="s">
        <v>0</v>
      </c>
      <c r="F392" s="33" t="s">
        <v>16</v>
      </c>
    </row>
    <row r="393" spans="2:6">
      <c r="B393" s="30">
        <v>45205.61527800926</v>
      </c>
      <c r="C393" s="31">
        <v>5</v>
      </c>
      <c r="D393" s="32">
        <v>18.23</v>
      </c>
      <c r="E393" s="33" t="s">
        <v>0</v>
      </c>
      <c r="F393" s="33" t="s">
        <v>17</v>
      </c>
    </row>
    <row r="394" spans="2:6">
      <c r="B394" s="30">
        <v>45205.616362500004</v>
      </c>
      <c r="C394" s="31">
        <v>6</v>
      </c>
      <c r="D394" s="32">
        <v>18.2</v>
      </c>
      <c r="E394" s="33" t="s">
        <v>0</v>
      </c>
      <c r="F394" s="33" t="s">
        <v>18</v>
      </c>
    </row>
    <row r="395" spans="2:6">
      <c r="B395" s="30">
        <v>45205.616362581022</v>
      </c>
      <c r="C395" s="31">
        <v>54</v>
      </c>
      <c r="D395" s="32">
        <v>18.2</v>
      </c>
      <c r="E395" s="33" t="s">
        <v>0</v>
      </c>
      <c r="F395" s="33" t="s">
        <v>15</v>
      </c>
    </row>
    <row r="396" spans="2:6">
      <c r="B396" s="30">
        <v>45205.616774456023</v>
      </c>
      <c r="C396" s="31">
        <v>15</v>
      </c>
      <c r="D396" s="32">
        <v>18.2</v>
      </c>
      <c r="E396" s="33" t="s">
        <v>0</v>
      </c>
      <c r="F396" s="33" t="s">
        <v>15</v>
      </c>
    </row>
    <row r="397" spans="2:6">
      <c r="B397" s="30">
        <v>45205.616774502319</v>
      </c>
      <c r="C397" s="31">
        <v>69</v>
      </c>
      <c r="D397" s="32">
        <v>18.2</v>
      </c>
      <c r="E397" s="33" t="s">
        <v>0</v>
      </c>
      <c r="F397" s="33" t="s">
        <v>15</v>
      </c>
    </row>
    <row r="398" spans="2:6">
      <c r="B398" s="30">
        <v>45205.616774502319</v>
      </c>
      <c r="C398" s="31">
        <v>69</v>
      </c>
      <c r="D398" s="32">
        <v>18.2</v>
      </c>
      <c r="E398" s="33" t="s">
        <v>0</v>
      </c>
      <c r="F398" s="33" t="s">
        <v>15</v>
      </c>
    </row>
    <row r="399" spans="2:6">
      <c r="B399" s="30">
        <v>45205.617187812502</v>
      </c>
      <c r="C399" s="31">
        <v>5</v>
      </c>
      <c r="D399" s="32">
        <v>18.23</v>
      </c>
      <c r="E399" s="33" t="s">
        <v>0</v>
      </c>
      <c r="F399" s="33" t="s">
        <v>17</v>
      </c>
    </row>
    <row r="400" spans="2:6">
      <c r="B400" s="30">
        <v>45205.617300613427</v>
      </c>
      <c r="C400" s="31">
        <v>15</v>
      </c>
      <c r="D400" s="32">
        <v>18.22</v>
      </c>
      <c r="E400" s="33" t="s">
        <v>0</v>
      </c>
      <c r="F400" s="33" t="s">
        <v>16</v>
      </c>
    </row>
    <row r="401" spans="2:6">
      <c r="B401" s="30">
        <v>45205.617300613427</v>
      </c>
      <c r="C401" s="31">
        <v>9</v>
      </c>
      <c r="D401" s="32">
        <v>18.22</v>
      </c>
      <c r="E401" s="33" t="s">
        <v>0</v>
      </c>
      <c r="F401" s="33" t="s">
        <v>16</v>
      </c>
    </row>
    <row r="402" spans="2:6">
      <c r="B402" s="30">
        <v>45205.61825856482</v>
      </c>
      <c r="C402" s="31">
        <v>69</v>
      </c>
      <c r="D402" s="32">
        <v>18.22</v>
      </c>
      <c r="E402" s="33" t="s">
        <v>0</v>
      </c>
      <c r="F402" s="33" t="s">
        <v>15</v>
      </c>
    </row>
    <row r="403" spans="2:6">
      <c r="B403" s="30">
        <v>45205.618581099538</v>
      </c>
      <c r="C403" s="31">
        <v>6</v>
      </c>
      <c r="D403" s="32">
        <v>18.2</v>
      </c>
      <c r="E403" s="33" t="s">
        <v>0</v>
      </c>
      <c r="F403" s="33" t="s">
        <v>18</v>
      </c>
    </row>
    <row r="404" spans="2:6">
      <c r="B404" s="30">
        <v>45205.619062847225</v>
      </c>
      <c r="C404" s="31">
        <v>5</v>
      </c>
      <c r="D404" s="32">
        <v>18.23</v>
      </c>
      <c r="E404" s="33" t="s">
        <v>0</v>
      </c>
      <c r="F404" s="33" t="s">
        <v>17</v>
      </c>
    </row>
    <row r="405" spans="2:6">
      <c r="B405" s="30">
        <v>45205.619419016206</v>
      </c>
      <c r="C405" s="31">
        <v>69</v>
      </c>
      <c r="D405" s="32">
        <v>18.2</v>
      </c>
      <c r="E405" s="33" t="s">
        <v>0</v>
      </c>
      <c r="F405" s="33" t="s">
        <v>15</v>
      </c>
    </row>
    <row r="406" spans="2:6">
      <c r="B406" s="30">
        <v>45205.619419016206</v>
      </c>
      <c r="C406" s="31">
        <v>69</v>
      </c>
      <c r="D406" s="32">
        <v>18.2</v>
      </c>
      <c r="E406" s="33" t="s">
        <v>0</v>
      </c>
      <c r="F406" s="33" t="s">
        <v>15</v>
      </c>
    </row>
    <row r="407" spans="2:6">
      <c r="B407" s="30">
        <v>45205.619452928244</v>
      </c>
      <c r="C407" s="31">
        <v>24</v>
      </c>
      <c r="D407" s="32">
        <v>18.22</v>
      </c>
      <c r="E407" s="33" t="s">
        <v>0</v>
      </c>
      <c r="F407" s="33" t="s">
        <v>16</v>
      </c>
    </row>
    <row r="408" spans="2:6">
      <c r="B408" s="30">
        <v>45205.620347719909</v>
      </c>
      <c r="C408" s="31">
        <v>6</v>
      </c>
      <c r="D408" s="32">
        <v>18.2</v>
      </c>
      <c r="E408" s="33" t="s">
        <v>0</v>
      </c>
      <c r="F408" s="33" t="s">
        <v>18</v>
      </c>
    </row>
    <row r="409" spans="2:6">
      <c r="B409" s="30">
        <v>45205.620779594909</v>
      </c>
      <c r="C409" s="31">
        <v>58</v>
      </c>
      <c r="D409" s="32">
        <v>18.2</v>
      </c>
      <c r="E409" s="33" t="s">
        <v>0</v>
      </c>
      <c r="F409" s="33" t="s">
        <v>15</v>
      </c>
    </row>
    <row r="410" spans="2:6">
      <c r="B410" s="30">
        <v>45205.620984606481</v>
      </c>
      <c r="C410" s="31">
        <v>61</v>
      </c>
      <c r="D410" s="32">
        <v>18.2</v>
      </c>
      <c r="E410" s="33" t="s">
        <v>0</v>
      </c>
      <c r="F410" s="33" t="s">
        <v>15</v>
      </c>
    </row>
    <row r="411" spans="2:6">
      <c r="B411" s="30">
        <v>45205.620984606481</v>
      </c>
      <c r="C411" s="31">
        <v>11</v>
      </c>
      <c r="D411" s="32">
        <v>18.2</v>
      </c>
      <c r="E411" s="33" t="s">
        <v>0</v>
      </c>
      <c r="F411" s="33" t="s">
        <v>15</v>
      </c>
    </row>
    <row r="412" spans="2:6">
      <c r="B412" s="30">
        <v>45205.621030324073</v>
      </c>
      <c r="C412" s="31">
        <v>5</v>
      </c>
      <c r="D412" s="32">
        <v>18.23</v>
      </c>
      <c r="E412" s="33" t="s">
        <v>0</v>
      </c>
      <c r="F412" s="33" t="s">
        <v>17</v>
      </c>
    </row>
    <row r="413" spans="2:6">
      <c r="B413" s="30">
        <v>45205.621377662043</v>
      </c>
      <c r="C413" s="31">
        <v>8</v>
      </c>
      <c r="D413" s="32">
        <v>18.2</v>
      </c>
      <c r="E413" s="33" t="s">
        <v>0</v>
      </c>
      <c r="F413" s="33" t="s">
        <v>15</v>
      </c>
    </row>
    <row r="414" spans="2:6">
      <c r="B414" s="30">
        <v>45205.621591238429</v>
      </c>
      <c r="C414" s="31">
        <v>24</v>
      </c>
      <c r="D414" s="32">
        <v>18.21</v>
      </c>
      <c r="E414" s="33" t="s">
        <v>0</v>
      </c>
      <c r="F414" s="33" t="s">
        <v>16</v>
      </c>
    </row>
    <row r="415" spans="2:6">
      <c r="B415" s="30">
        <v>45205.622430752315</v>
      </c>
      <c r="C415" s="31">
        <v>6</v>
      </c>
      <c r="D415" s="32">
        <v>18.2</v>
      </c>
      <c r="E415" s="33" t="s">
        <v>0</v>
      </c>
      <c r="F415" s="33" t="s">
        <v>18</v>
      </c>
    </row>
    <row r="416" spans="2:6">
      <c r="B416" s="30">
        <v>45205.62260505787</v>
      </c>
      <c r="C416" s="31">
        <v>69</v>
      </c>
      <c r="D416" s="32">
        <v>18.2</v>
      </c>
      <c r="E416" s="33" t="s">
        <v>0</v>
      </c>
      <c r="F416" s="33" t="s">
        <v>15</v>
      </c>
    </row>
    <row r="417" spans="2:6">
      <c r="B417" s="30">
        <v>45205.622905324075</v>
      </c>
      <c r="C417" s="31">
        <v>5</v>
      </c>
      <c r="D417" s="32">
        <v>18.21</v>
      </c>
      <c r="E417" s="33" t="s">
        <v>0</v>
      </c>
      <c r="F417" s="33" t="s">
        <v>17</v>
      </c>
    </row>
    <row r="418" spans="2:6">
      <c r="B418" s="30">
        <v>45205.623703900463</v>
      </c>
      <c r="C418" s="31">
        <v>24</v>
      </c>
      <c r="D418" s="32">
        <v>18.21</v>
      </c>
      <c r="E418" s="33" t="s">
        <v>0</v>
      </c>
      <c r="F418" s="33" t="s">
        <v>16</v>
      </c>
    </row>
    <row r="419" spans="2:6">
      <c r="B419" s="30">
        <v>45205.62454517361</v>
      </c>
      <c r="C419" s="31">
        <v>43</v>
      </c>
      <c r="D419" s="32">
        <v>18.21</v>
      </c>
      <c r="E419" s="33" t="s">
        <v>0</v>
      </c>
      <c r="F419" s="33" t="s">
        <v>15</v>
      </c>
    </row>
    <row r="420" spans="2:6">
      <c r="B420" s="30">
        <v>45205.624587465281</v>
      </c>
      <c r="C420" s="31">
        <v>26</v>
      </c>
      <c r="D420" s="32">
        <v>18.21</v>
      </c>
      <c r="E420" s="33" t="s">
        <v>0</v>
      </c>
      <c r="F420" s="33" t="s">
        <v>15</v>
      </c>
    </row>
    <row r="421" spans="2:6">
      <c r="B421" s="30">
        <v>45205.624826504631</v>
      </c>
      <c r="C421" s="31">
        <v>5</v>
      </c>
      <c r="D421" s="32">
        <v>18.21</v>
      </c>
      <c r="E421" s="33" t="s">
        <v>0</v>
      </c>
      <c r="F421" s="33" t="s">
        <v>17</v>
      </c>
    </row>
    <row r="422" spans="2:6">
      <c r="B422" s="30">
        <v>45205.625155439819</v>
      </c>
      <c r="C422" s="31">
        <v>6</v>
      </c>
      <c r="D422" s="32">
        <v>18.2</v>
      </c>
      <c r="E422" s="33" t="s">
        <v>0</v>
      </c>
      <c r="F422" s="33" t="s">
        <v>18</v>
      </c>
    </row>
    <row r="423" spans="2:6">
      <c r="B423" s="30">
        <v>45205.625865312504</v>
      </c>
      <c r="C423" s="31">
        <v>24</v>
      </c>
      <c r="D423" s="32">
        <v>18.21</v>
      </c>
      <c r="E423" s="33" t="s">
        <v>0</v>
      </c>
      <c r="F423" s="33" t="s">
        <v>16</v>
      </c>
    </row>
    <row r="424" spans="2:6">
      <c r="B424" s="30">
        <v>45205.626030671301</v>
      </c>
      <c r="C424" s="31">
        <v>69</v>
      </c>
      <c r="D424" s="32">
        <v>18.21</v>
      </c>
      <c r="E424" s="33" t="s">
        <v>0</v>
      </c>
      <c r="F424" s="33" t="s">
        <v>15</v>
      </c>
    </row>
    <row r="425" spans="2:6">
      <c r="B425" s="30">
        <v>45205.626030706022</v>
      </c>
      <c r="C425" s="31">
        <v>138</v>
      </c>
      <c r="D425" s="32">
        <v>18.21</v>
      </c>
      <c r="E425" s="33" t="s">
        <v>0</v>
      </c>
      <c r="F425" s="33" t="s">
        <v>15</v>
      </c>
    </row>
    <row r="426" spans="2:6">
      <c r="B426" s="30">
        <v>45205.626030752319</v>
      </c>
      <c r="C426" s="31">
        <v>69</v>
      </c>
      <c r="D426" s="32">
        <v>18.21</v>
      </c>
      <c r="E426" s="33" t="s">
        <v>0</v>
      </c>
      <c r="F426" s="33" t="s">
        <v>15</v>
      </c>
    </row>
    <row r="427" spans="2:6">
      <c r="B427" s="30">
        <v>45205.626506678243</v>
      </c>
      <c r="C427" s="31">
        <v>5</v>
      </c>
      <c r="D427" s="32">
        <v>18.21</v>
      </c>
      <c r="E427" s="33" t="s">
        <v>0</v>
      </c>
      <c r="F427" s="33" t="s">
        <v>17</v>
      </c>
    </row>
    <row r="428" spans="2:6">
      <c r="B428" s="30">
        <v>45205.626516400465</v>
      </c>
      <c r="C428" s="31">
        <v>6</v>
      </c>
      <c r="D428" s="32">
        <v>18.190000000000001</v>
      </c>
      <c r="E428" s="33" t="s">
        <v>0</v>
      </c>
      <c r="F428" s="33" t="s">
        <v>18</v>
      </c>
    </row>
    <row r="429" spans="2:6">
      <c r="B429" s="30">
        <v>45205.627296643521</v>
      </c>
      <c r="C429" s="31">
        <v>24</v>
      </c>
      <c r="D429" s="32">
        <v>18.21</v>
      </c>
      <c r="E429" s="33" t="s">
        <v>0</v>
      </c>
      <c r="F429" s="33" t="s">
        <v>16</v>
      </c>
    </row>
    <row r="430" spans="2:6">
      <c r="B430" s="30">
        <v>45205.627520567134</v>
      </c>
      <c r="C430" s="31">
        <v>69</v>
      </c>
      <c r="D430" s="32">
        <v>18.190000000000001</v>
      </c>
      <c r="E430" s="33" t="s">
        <v>0</v>
      </c>
      <c r="F430" s="33" t="s">
        <v>15</v>
      </c>
    </row>
    <row r="431" spans="2:6">
      <c r="B431" s="30">
        <v>45205.628074884262</v>
      </c>
      <c r="C431" s="31">
        <v>6</v>
      </c>
      <c r="D431" s="32">
        <v>18.190000000000001</v>
      </c>
      <c r="E431" s="33" t="s">
        <v>0</v>
      </c>
      <c r="F431" s="33" t="s">
        <v>18</v>
      </c>
    </row>
    <row r="432" spans="2:6">
      <c r="B432" s="30">
        <v>45205.628217858801</v>
      </c>
      <c r="C432" s="31">
        <v>5</v>
      </c>
      <c r="D432" s="32">
        <v>18.21</v>
      </c>
      <c r="E432" s="33" t="s">
        <v>0</v>
      </c>
      <c r="F432" s="33" t="s">
        <v>17</v>
      </c>
    </row>
    <row r="433" spans="2:6">
      <c r="B433" s="30">
        <v>45205.628783136577</v>
      </c>
      <c r="C433" s="31">
        <v>69</v>
      </c>
      <c r="D433" s="32">
        <v>18.23</v>
      </c>
      <c r="E433" s="33" t="s">
        <v>0</v>
      </c>
      <c r="F433" s="33" t="s">
        <v>15</v>
      </c>
    </row>
    <row r="434" spans="2:6">
      <c r="B434" s="30">
        <v>45205.628783182874</v>
      </c>
      <c r="C434" s="31">
        <v>138</v>
      </c>
      <c r="D434" s="32">
        <v>18.23</v>
      </c>
      <c r="E434" s="33" t="s">
        <v>0</v>
      </c>
      <c r="F434" s="33" t="s">
        <v>15</v>
      </c>
    </row>
    <row r="435" spans="2:6">
      <c r="B435" s="30">
        <v>45205.629141319449</v>
      </c>
      <c r="C435" s="31">
        <v>24</v>
      </c>
      <c r="D435" s="32">
        <v>18.22</v>
      </c>
      <c r="E435" s="33" t="s">
        <v>0</v>
      </c>
      <c r="F435" s="33" t="s">
        <v>16</v>
      </c>
    </row>
    <row r="436" spans="2:6">
      <c r="B436" s="30">
        <v>45205.629247881945</v>
      </c>
      <c r="C436" s="31">
        <v>6</v>
      </c>
      <c r="D436" s="32">
        <v>18.23</v>
      </c>
      <c r="E436" s="33" t="s">
        <v>0</v>
      </c>
      <c r="F436" s="33" t="s">
        <v>18</v>
      </c>
    </row>
    <row r="437" spans="2:6">
      <c r="B437" s="30">
        <v>45205.629623842593</v>
      </c>
      <c r="C437" s="31">
        <v>5</v>
      </c>
      <c r="D437" s="32">
        <v>18.22</v>
      </c>
      <c r="E437" s="33" t="s">
        <v>0</v>
      </c>
      <c r="F437" s="33" t="s">
        <v>17</v>
      </c>
    </row>
    <row r="438" spans="2:6">
      <c r="B438" s="30">
        <v>45205.630150428246</v>
      </c>
      <c r="C438" s="31">
        <v>69</v>
      </c>
      <c r="D438" s="32">
        <v>18.2</v>
      </c>
      <c r="E438" s="33" t="s">
        <v>0</v>
      </c>
      <c r="F438" s="33" t="s">
        <v>15</v>
      </c>
    </row>
    <row r="439" spans="2:6">
      <c r="B439" s="30">
        <v>45205.630150462966</v>
      </c>
      <c r="C439" s="31">
        <v>46</v>
      </c>
      <c r="D439" s="32">
        <v>18.2</v>
      </c>
      <c r="E439" s="33" t="s">
        <v>0</v>
      </c>
      <c r="F439" s="33" t="s">
        <v>15</v>
      </c>
    </row>
    <row r="440" spans="2:6">
      <c r="B440" s="30">
        <v>45205.63056913195</v>
      </c>
      <c r="C440" s="31">
        <v>24</v>
      </c>
      <c r="D440" s="32">
        <v>18.22</v>
      </c>
      <c r="E440" s="33" t="s">
        <v>0</v>
      </c>
      <c r="F440" s="33" t="s">
        <v>16</v>
      </c>
    </row>
    <row r="441" spans="2:6">
      <c r="B441" s="30">
        <v>45205.630777118058</v>
      </c>
      <c r="C441" s="31">
        <v>68</v>
      </c>
      <c r="D441" s="32">
        <v>18.2</v>
      </c>
      <c r="E441" s="33" t="s">
        <v>0</v>
      </c>
      <c r="F441" s="33" t="s">
        <v>15</v>
      </c>
    </row>
    <row r="442" spans="2:6">
      <c r="B442" s="30">
        <v>45205.631236886577</v>
      </c>
      <c r="C442" s="31">
        <v>5</v>
      </c>
      <c r="D442" s="32">
        <v>18.22</v>
      </c>
      <c r="E442" s="33" t="s">
        <v>0</v>
      </c>
      <c r="F442" s="33" t="s">
        <v>17</v>
      </c>
    </row>
    <row r="443" spans="2:6">
      <c r="B443" s="30">
        <v>45205.631720636578</v>
      </c>
      <c r="C443" s="31">
        <v>6</v>
      </c>
      <c r="D443" s="32">
        <v>18.2</v>
      </c>
      <c r="E443" s="33" t="s">
        <v>0</v>
      </c>
      <c r="F443" s="33" t="s">
        <v>18</v>
      </c>
    </row>
    <row r="444" spans="2:6">
      <c r="B444" s="30">
        <v>45205.631720682875</v>
      </c>
      <c r="C444" s="31">
        <v>24</v>
      </c>
      <c r="D444" s="32">
        <v>18.2</v>
      </c>
      <c r="E444" s="33" t="s">
        <v>0</v>
      </c>
      <c r="F444" s="33" t="s">
        <v>15</v>
      </c>
    </row>
    <row r="445" spans="2:6">
      <c r="B445" s="30">
        <v>45205.632192442135</v>
      </c>
      <c r="C445" s="31">
        <v>40</v>
      </c>
      <c r="D445" s="32">
        <v>18.2</v>
      </c>
      <c r="E445" s="33" t="s">
        <v>0</v>
      </c>
      <c r="F445" s="33" t="s">
        <v>15</v>
      </c>
    </row>
    <row r="446" spans="2:6">
      <c r="B446" s="30">
        <v>45205.632324965278</v>
      </c>
      <c r="C446" s="31">
        <v>9</v>
      </c>
      <c r="D446" s="32">
        <v>18.22</v>
      </c>
      <c r="E446" s="33" t="s">
        <v>0</v>
      </c>
      <c r="F446" s="33" t="s">
        <v>16</v>
      </c>
    </row>
    <row r="447" spans="2:6">
      <c r="B447" s="30">
        <v>45205.632413854168</v>
      </c>
      <c r="C447" s="31">
        <v>15</v>
      </c>
      <c r="D447" s="32">
        <v>18.22</v>
      </c>
      <c r="E447" s="33" t="s">
        <v>0</v>
      </c>
      <c r="F447" s="33" t="s">
        <v>16</v>
      </c>
    </row>
    <row r="448" spans="2:6">
      <c r="B448" s="30">
        <v>45205.632859027777</v>
      </c>
      <c r="C448" s="31">
        <v>3</v>
      </c>
      <c r="D448" s="32">
        <v>18.22</v>
      </c>
      <c r="E448" s="33" t="s">
        <v>0</v>
      </c>
      <c r="F448" s="33" t="s">
        <v>17</v>
      </c>
    </row>
    <row r="449" spans="2:6">
      <c r="B449" s="30">
        <v>45205.632862766208</v>
      </c>
      <c r="C449" s="31">
        <v>2</v>
      </c>
      <c r="D449" s="32">
        <v>18.22</v>
      </c>
      <c r="E449" s="33" t="s">
        <v>0</v>
      </c>
      <c r="F449" s="33" t="s">
        <v>17</v>
      </c>
    </row>
    <row r="450" spans="2:6">
      <c r="B450" s="30">
        <v>45205.633298958339</v>
      </c>
      <c r="C450" s="31">
        <v>6</v>
      </c>
      <c r="D450" s="32">
        <v>18.2</v>
      </c>
      <c r="E450" s="33" t="s">
        <v>0</v>
      </c>
      <c r="F450" s="33" t="s">
        <v>18</v>
      </c>
    </row>
    <row r="451" spans="2:6">
      <c r="B451" s="30">
        <v>45205.63329899306</v>
      </c>
      <c r="C451" s="31">
        <v>13</v>
      </c>
      <c r="D451" s="32">
        <v>18.2</v>
      </c>
      <c r="E451" s="33" t="s">
        <v>0</v>
      </c>
      <c r="F451" s="33" t="s">
        <v>15</v>
      </c>
    </row>
    <row r="452" spans="2:6">
      <c r="B452" s="30">
        <v>45205.63342928241</v>
      </c>
      <c r="C452" s="31">
        <v>1</v>
      </c>
      <c r="D452" s="32">
        <v>18.2</v>
      </c>
      <c r="E452" s="33" t="s">
        <v>0</v>
      </c>
      <c r="F452" s="33" t="s">
        <v>15</v>
      </c>
    </row>
    <row r="453" spans="2:6">
      <c r="B453" s="30">
        <v>45205.633759340279</v>
      </c>
      <c r="C453" s="31">
        <v>55</v>
      </c>
      <c r="D453" s="32">
        <v>18.2</v>
      </c>
      <c r="E453" s="33" t="s">
        <v>0</v>
      </c>
      <c r="F453" s="33" t="s">
        <v>15</v>
      </c>
    </row>
    <row r="454" spans="2:6">
      <c r="B454" s="30">
        <v>45205.633983796302</v>
      </c>
      <c r="C454" s="31">
        <v>24</v>
      </c>
      <c r="D454" s="32">
        <v>18.22</v>
      </c>
      <c r="E454" s="33" t="s">
        <v>0</v>
      </c>
      <c r="F454" s="33" t="s">
        <v>16</v>
      </c>
    </row>
    <row r="455" spans="2:6">
      <c r="B455" s="30">
        <v>45205.634781678244</v>
      </c>
      <c r="C455" s="31">
        <v>2</v>
      </c>
      <c r="D455" s="32">
        <v>18.22</v>
      </c>
      <c r="E455" s="33" t="s">
        <v>0</v>
      </c>
      <c r="F455" s="33" t="s">
        <v>17</v>
      </c>
    </row>
    <row r="456" spans="2:6">
      <c r="B456" s="30">
        <v>45205.634930671302</v>
      </c>
      <c r="C456" s="31">
        <v>3</v>
      </c>
      <c r="D456" s="32">
        <v>18.22</v>
      </c>
      <c r="E456" s="33" t="s">
        <v>0</v>
      </c>
      <c r="F456" s="33" t="s">
        <v>17</v>
      </c>
    </row>
    <row r="457" spans="2:6">
      <c r="B457" s="30">
        <v>45205.635016631946</v>
      </c>
      <c r="C457" s="31">
        <v>6</v>
      </c>
      <c r="D457" s="32">
        <v>18.2</v>
      </c>
      <c r="E457" s="33" t="s">
        <v>0</v>
      </c>
      <c r="F457" s="33" t="s">
        <v>18</v>
      </c>
    </row>
    <row r="458" spans="2:6">
      <c r="B458" s="30">
        <v>45205.635016701388</v>
      </c>
      <c r="C458" s="31">
        <v>84</v>
      </c>
      <c r="D458" s="32">
        <v>18.2</v>
      </c>
      <c r="E458" s="33" t="s">
        <v>0</v>
      </c>
      <c r="F458" s="33" t="s">
        <v>15</v>
      </c>
    </row>
    <row r="459" spans="2:6">
      <c r="B459" s="30">
        <v>45205.635016747685</v>
      </c>
      <c r="C459" s="31">
        <v>69</v>
      </c>
      <c r="D459" s="32">
        <v>18.2</v>
      </c>
      <c r="E459" s="33" t="s">
        <v>0</v>
      </c>
      <c r="F459" s="33" t="s">
        <v>15</v>
      </c>
    </row>
    <row r="460" spans="2:6">
      <c r="B460" s="30">
        <v>45205.635016782413</v>
      </c>
      <c r="C460" s="31">
        <v>69</v>
      </c>
      <c r="D460" s="32">
        <v>18.2</v>
      </c>
      <c r="E460" s="33" t="s">
        <v>0</v>
      </c>
      <c r="F460" s="33" t="s">
        <v>15</v>
      </c>
    </row>
    <row r="461" spans="2:6">
      <c r="B461" s="30">
        <v>45205.635016817134</v>
      </c>
      <c r="C461" s="31">
        <v>83</v>
      </c>
      <c r="D461" s="32">
        <v>18.2</v>
      </c>
      <c r="E461" s="33" t="s">
        <v>0</v>
      </c>
      <c r="F461" s="33" t="s">
        <v>15</v>
      </c>
    </row>
    <row r="462" spans="2:6">
      <c r="B462" s="30">
        <v>45205.635594826388</v>
      </c>
      <c r="C462" s="31">
        <v>30</v>
      </c>
      <c r="D462" s="32">
        <v>18.22</v>
      </c>
      <c r="E462" s="33" t="s">
        <v>0</v>
      </c>
      <c r="F462" s="33" t="s">
        <v>16</v>
      </c>
    </row>
    <row r="463" spans="2:6">
      <c r="B463" s="30">
        <v>45205.635974965284</v>
      </c>
      <c r="C463" s="31">
        <v>124</v>
      </c>
      <c r="D463" s="32">
        <v>18.22</v>
      </c>
      <c r="E463" s="33" t="s">
        <v>0</v>
      </c>
      <c r="F463" s="33" t="s">
        <v>15</v>
      </c>
    </row>
    <row r="464" spans="2:6">
      <c r="B464" s="30">
        <v>45205.636906712964</v>
      </c>
      <c r="C464" s="31">
        <v>5</v>
      </c>
      <c r="D464" s="32">
        <v>18.22</v>
      </c>
      <c r="E464" s="33" t="s">
        <v>0</v>
      </c>
      <c r="F464" s="33" t="s">
        <v>17</v>
      </c>
    </row>
    <row r="465" spans="2:6">
      <c r="B465" s="30">
        <v>45205.636906747684</v>
      </c>
      <c r="C465" s="31">
        <v>8</v>
      </c>
      <c r="D465" s="32">
        <v>18.22</v>
      </c>
      <c r="E465" s="33" t="s">
        <v>0</v>
      </c>
      <c r="F465" s="33" t="s">
        <v>17</v>
      </c>
    </row>
    <row r="466" spans="2:6">
      <c r="B466" s="30">
        <v>45205.637125659727</v>
      </c>
      <c r="C466" s="31">
        <v>30</v>
      </c>
      <c r="D466" s="32">
        <v>18.21</v>
      </c>
      <c r="E466" s="33" t="s">
        <v>0</v>
      </c>
      <c r="F466" s="33" t="s">
        <v>16</v>
      </c>
    </row>
    <row r="467" spans="2:6">
      <c r="B467" s="30">
        <v>45205.637125659727</v>
      </c>
      <c r="C467" s="31">
        <v>32</v>
      </c>
      <c r="D467" s="32">
        <v>18.22</v>
      </c>
      <c r="E467" s="33" t="s">
        <v>0</v>
      </c>
      <c r="F467" s="33" t="s">
        <v>16</v>
      </c>
    </row>
    <row r="468" spans="2:6">
      <c r="B468" s="30">
        <v>45205.637125694448</v>
      </c>
      <c r="C468" s="31">
        <v>8</v>
      </c>
      <c r="D468" s="32">
        <v>18.21</v>
      </c>
      <c r="E468" s="33" t="s">
        <v>0</v>
      </c>
      <c r="F468" s="33" t="s">
        <v>17</v>
      </c>
    </row>
    <row r="469" spans="2:6">
      <c r="B469" s="30">
        <v>45205.637449270835</v>
      </c>
      <c r="C469" s="31">
        <v>12</v>
      </c>
      <c r="D469" s="32">
        <v>18.2</v>
      </c>
      <c r="E469" s="33" t="s">
        <v>0</v>
      </c>
      <c r="F469" s="33" t="s">
        <v>18</v>
      </c>
    </row>
    <row r="470" spans="2:6">
      <c r="B470" s="30">
        <v>45205.637537118055</v>
      </c>
      <c r="C470" s="31">
        <v>11</v>
      </c>
      <c r="D470" s="32">
        <v>18.190000000000001</v>
      </c>
      <c r="E470" s="33" t="s">
        <v>0</v>
      </c>
      <c r="F470" s="33" t="s">
        <v>18</v>
      </c>
    </row>
    <row r="471" spans="2:6">
      <c r="B471" s="30">
        <v>45205.637723645836</v>
      </c>
      <c r="C471" s="31">
        <v>83</v>
      </c>
      <c r="D471" s="32">
        <v>18.21</v>
      </c>
      <c r="E471" s="33" t="s">
        <v>0</v>
      </c>
      <c r="F471" s="33" t="s">
        <v>15</v>
      </c>
    </row>
    <row r="472" spans="2:6">
      <c r="B472" s="30">
        <v>45205.638427233796</v>
      </c>
      <c r="C472" s="31">
        <v>19</v>
      </c>
      <c r="D472" s="32">
        <v>18.2</v>
      </c>
      <c r="E472" s="33" t="s">
        <v>0</v>
      </c>
      <c r="F472" s="33" t="s">
        <v>16</v>
      </c>
    </row>
    <row r="473" spans="2:6">
      <c r="B473" s="30">
        <v>45205.638715474539</v>
      </c>
      <c r="C473" s="31">
        <v>7</v>
      </c>
      <c r="D473" s="32">
        <v>18.2</v>
      </c>
      <c r="E473" s="33" t="s">
        <v>0</v>
      </c>
      <c r="F473" s="33" t="s">
        <v>17</v>
      </c>
    </row>
    <row r="474" spans="2:6">
      <c r="B474" s="30">
        <v>45205.638733136577</v>
      </c>
      <c r="C474" s="31">
        <v>11</v>
      </c>
      <c r="D474" s="32">
        <v>18.18</v>
      </c>
      <c r="E474" s="33" t="s">
        <v>0</v>
      </c>
      <c r="F474" s="33" t="s">
        <v>15</v>
      </c>
    </row>
    <row r="475" spans="2:6">
      <c r="B475" s="30">
        <v>45205.638733182874</v>
      </c>
      <c r="C475" s="31">
        <v>58</v>
      </c>
      <c r="D475" s="32">
        <v>18.18</v>
      </c>
      <c r="E475" s="33" t="s">
        <v>0</v>
      </c>
      <c r="F475" s="33" t="s">
        <v>15</v>
      </c>
    </row>
    <row r="476" spans="2:6">
      <c r="B476" s="30">
        <v>45205.639255127317</v>
      </c>
      <c r="C476" s="31">
        <v>176</v>
      </c>
      <c r="D476" s="32">
        <v>18.170000000000002</v>
      </c>
      <c r="E476" s="33" t="s">
        <v>0</v>
      </c>
      <c r="F476" s="33" t="s">
        <v>15</v>
      </c>
    </row>
    <row r="477" spans="2:6">
      <c r="B477" s="30">
        <v>45205.639469594913</v>
      </c>
      <c r="C477" s="31">
        <v>9</v>
      </c>
      <c r="D477" s="32">
        <v>18.18</v>
      </c>
      <c r="E477" s="33" t="s">
        <v>0</v>
      </c>
      <c r="F477" s="33" t="s">
        <v>18</v>
      </c>
    </row>
    <row r="478" spans="2:6">
      <c r="B478" s="30">
        <v>45205.640123032412</v>
      </c>
      <c r="C478" s="31">
        <v>4</v>
      </c>
      <c r="D478" s="32">
        <v>18.190000000000001</v>
      </c>
      <c r="E478" s="33" t="s">
        <v>0</v>
      </c>
      <c r="F478" s="33" t="s">
        <v>16</v>
      </c>
    </row>
    <row r="479" spans="2:6">
      <c r="B479" s="30">
        <v>45205.64039197917</v>
      </c>
      <c r="C479" s="31">
        <v>5</v>
      </c>
      <c r="D479" s="32">
        <v>18.18</v>
      </c>
      <c r="E479" s="33" t="s">
        <v>0</v>
      </c>
      <c r="F479" s="33" t="s">
        <v>17</v>
      </c>
    </row>
    <row r="480" spans="2:6">
      <c r="B480" s="30">
        <v>45205.641299305556</v>
      </c>
      <c r="C480" s="31">
        <v>81</v>
      </c>
      <c r="D480" s="32">
        <v>18.190000000000001</v>
      </c>
      <c r="E480" s="33" t="s">
        <v>0</v>
      </c>
      <c r="F480" s="33" t="s">
        <v>15</v>
      </c>
    </row>
    <row r="481" spans="2:6">
      <c r="B481" s="30">
        <v>45205.641299340277</v>
      </c>
      <c r="C481" s="31">
        <v>19</v>
      </c>
      <c r="D481" s="32">
        <v>18.190000000000001</v>
      </c>
      <c r="E481" s="33" t="s">
        <v>0</v>
      </c>
      <c r="F481" s="33" t="s">
        <v>15</v>
      </c>
    </row>
    <row r="482" spans="2:6">
      <c r="B482" s="30">
        <v>45205.641741701394</v>
      </c>
      <c r="C482" s="31">
        <v>181</v>
      </c>
      <c r="D482" s="32">
        <v>18.18</v>
      </c>
      <c r="E482" s="33" t="s">
        <v>0</v>
      </c>
      <c r="F482" s="33" t="s">
        <v>15</v>
      </c>
    </row>
    <row r="483" spans="2:6">
      <c r="B483" s="30">
        <v>45205.641866006947</v>
      </c>
      <c r="C483" s="31">
        <v>7</v>
      </c>
      <c r="D483" s="32">
        <v>18.170000000000002</v>
      </c>
      <c r="E483" s="33" t="s">
        <v>0</v>
      </c>
      <c r="F483" s="33" t="s">
        <v>18</v>
      </c>
    </row>
    <row r="484" spans="2:6">
      <c r="B484" s="30">
        <v>45205.641866087964</v>
      </c>
      <c r="C484" s="31">
        <v>161</v>
      </c>
      <c r="D484" s="32">
        <v>18.170000000000002</v>
      </c>
      <c r="E484" s="33" t="s">
        <v>0</v>
      </c>
      <c r="F484" s="33" t="s">
        <v>15</v>
      </c>
    </row>
    <row r="485" spans="2:6">
      <c r="B485" s="30">
        <v>45205.64194494213</v>
      </c>
      <c r="C485" s="31">
        <v>22</v>
      </c>
      <c r="D485" s="32">
        <v>18.190000000000001</v>
      </c>
      <c r="E485" s="33" t="s">
        <v>0</v>
      </c>
      <c r="F485" s="33" t="s">
        <v>16</v>
      </c>
    </row>
    <row r="486" spans="2:6">
      <c r="B486" s="30">
        <v>45205.642068171299</v>
      </c>
      <c r="C486" s="31">
        <v>26</v>
      </c>
      <c r="D486" s="32">
        <v>18.18</v>
      </c>
      <c r="E486" s="33" t="s">
        <v>0</v>
      </c>
      <c r="F486" s="33" t="s">
        <v>16</v>
      </c>
    </row>
    <row r="487" spans="2:6">
      <c r="B487" s="30">
        <v>45205.642397766205</v>
      </c>
      <c r="C487" s="31">
        <v>6</v>
      </c>
      <c r="D487" s="32">
        <v>18.18</v>
      </c>
      <c r="E487" s="33" t="s">
        <v>0</v>
      </c>
      <c r="F487" s="33" t="s">
        <v>17</v>
      </c>
    </row>
    <row r="488" spans="2:6">
      <c r="B488" s="30">
        <v>45205.643016122689</v>
      </c>
      <c r="C488" s="31">
        <v>56</v>
      </c>
      <c r="D488" s="32">
        <v>18.16</v>
      </c>
      <c r="E488" s="33" t="s">
        <v>0</v>
      </c>
      <c r="F488" s="33" t="s">
        <v>15</v>
      </c>
    </row>
    <row r="489" spans="2:6">
      <c r="B489" s="30">
        <v>45205.643712187506</v>
      </c>
      <c r="C489" s="31">
        <v>13</v>
      </c>
      <c r="D489" s="32">
        <v>18.18</v>
      </c>
      <c r="E489" s="33" t="s">
        <v>0</v>
      </c>
      <c r="F489" s="33" t="s">
        <v>16</v>
      </c>
    </row>
    <row r="490" spans="2:6">
      <c r="B490" s="30">
        <v>45205.644039467596</v>
      </c>
      <c r="C490" s="31">
        <v>4</v>
      </c>
      <c r="D490" s="32">
        <v>18.18</v>
      </c>
      <c r="E490" s="33" t="s">
        <v>0</v>
      </c>
      <c r="F490" s="33" t="s">
        <v>17</v>
      </c>
    </row>
    <row r="491" spans="2:6">
      <c r="B491" s="30">
        <v>45205.644054317134</v>
      </c>
      <c r="C491" s="31">
        <v>46</v>
      </c>
      <c r="D491" s="32">
        <v>18.16</v>
      </c>
      <c r="E491" s="33" t="s">
        <v>0</v>
      </c>
      <c r="F491" s="33" t="s">
        <v>15</v>
      </c>
    </row>
    <row r="492" spans="2:6">
      <c r="B492" s="30">
        <v>45205.644715543982</v>
      </c>
      <c r="C492" s="31">
        <v>7</v>
      </c>
      <c r="D492" s="32">
        <v>18.16</v>
      </c>
      <c r="E492" s="33" t="s">
        <v>0</v>
      </c>
      <c r="F492" s="33" t="s">
        <v>18</v>
      </c>
    </row>
    <row r="493" spans="2:6">
      <c r="B493" s="30">
        <v>45205.644715625</v>
      </c>
      <c r="C493" s="31">
        <v>88</v>
      </c>
      <c r="D493" s="32">
        <v>18.16</v>
      </c>
      <c r="E493" s="33" t="s">
        <v>0</v>
      </c>
      <c r="F493" s="33" t="s">
        <v>15</v>
      </c>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4" priority="5">
      <formula>LEN(TRIM(C8))&gt;0</formula>
    </cfRule>
  </conditionalFormatting>
  <conditionalFormatting sqref="F266:F2627">
    <cfRule type="notContainsBlanks" dxfId="3" priority="4">
      <formula>LEN(TRIM(F266))&gt;0</formula>
    </cfRule>
  </conditionalFormatting>
  <conditionalFormatting sqref="B8">
    <cfRule type="notContainsBlanks" dxfId="2" priority="3">
      <formula>LEN(TRIM(B8))&gt;0</formula>
    </cfRule>
  </conditionalFormatting>
  <conditionalFormatting sqref="B9:B2627">
    <cfRule type="notContainsBlanks" dxfId="1" priority="2">
      <formula>LEN(TRIM(B9))&gt;0</formula>
    </cfRule>
  </conditionalFormatting>
  <conditionalFormatting sqref="C10:D2627">
    <cfRule type="notContainsBlanks" dxfId="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7A685274-DF27-4D64-B062-0CC5110001B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Details 2023-10-02</vt:lpstr>
      <vt:lpstr>Details 2023-10-03</vt:lpstr>
      <vt:lpstr>Details 2023-10-04</vt:lpstr>
      <vt:lpstr>Details 2023-10-05</vt:lpstr>
      <vt:lpstr>Details 2023-10-06</vt:lpstr>
      <vt:lpstr>'Details 2023-10-02'!Print_Area</vt:lpstr>
      <vt:lpstr>'Details 2023-10-03'!Print_Area</vt:lpstr>
      <vt:lpstr>'Details 2023-10-04'!Print_Area</vt:lpstr>
      <vt:lpstr>'Details 2023-10-05'!Print_Area</vt:lpstr>
      <vt:lpstr>'Details 2023-10-06'!Print_Area</vt:lpstr>
      <vt:lpstr>Wochenübersicht!Print_Area</vt:lpstr>
      <vt:lpstr>'Details 2023-10-02'!Print_Titles</vt:lpstr>
      <vt:lpstr>'Details 2023-10-03'!Print_Titles</vt:lpstr>
      <vt:lpstr>'Details 2023-10-04'!Print_Titles</vt:lpstr>
      <vt:lpstr>'Details 2023-10-05'!Print_Titles</vt:lpstr>
      <vt:lpstr>'Details 2023-10-06'!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10-06T23:06:58Z</dcterms:modified>
</cp:coreProperties>
</file>